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theme/themeOverride1.xml" ContentType="application/vnd.openxmlformats-officedocument.themeOverride+xml"/>
  <Override PartName="/xl/drawings/drawing21.xml" ContentType="application/vnd.openxmlformats-officedocument.drawingml.chartshapes+xml"/>
  <Override PartName="/xl/charts/chart16.xml" ContentType="application/vnd.openxmlformats-officedocument.drawingml.chart+xml"/>
  <Override PartName="/xl/theme/themeOverride2.xml" ContentType="application/vnd.openxmlformats-officedocument.themeOverride+xml"/>
  <Override PartName="/xl/drawings/drawing22.xml" ContentType="application/vnd.openxmlformats-officedocument.drawingml.chartshapes+xml"/>
  <Override PartName="/xl/charts/chart17.xml" ContentType="application/vnd.openxmlformats-officedocument.drawingml.chart+xml"/>
  <Override PartName="/xl/theme/themeOverride3.xml" ContentType="application/vnd.openxmlformats-officedocument.themeOverride+xml"/>
  <Override PartName="/xl/drawings/drawing23.xml" ContentType="application/vnd.openxmlformats-officedocument.drawingml.chartshapes+xml"/>
  <Override PartName="/xl/charts/chart18.xml" ContentType="application/vnd.openxmlformats-officedocument.drawingml.chart+xml"/>
  <Override PartName="/xl/theme/themeOverride4.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ml.chartshapes+xml"/>
  <Override PartName="/xl/charts/chart20.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drawings/drawing29.xml" ContentType="application/vnd.openxmlformats-officedocument.drawingml.chartshapes+xml"/>
  <Override PartName="/xl/charts/chart22.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2.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5.xml" ContentType="application/vnd.openxmlformats-officedocument.drawingml.chartshapes+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8.xml" ContentType="application/vnd.openxmlformats-officedocument.drawingml.chartshapes+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4.xml" ContentType="application/vnd.openxmlformats-officedocument.drawingml.chartshapes+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5.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X:\_workflow\KKF\_IR összes\2022_06\ábrák\NETRE\"/>
    </mc:Choice>
  </mc:AlternateContent>
  <xr:revisionPtr revIDLastSave="0" documentId="13_ncr:1_{046A9FE3-E48B-41A9-AA64-A1B520552129}" xr6:coauthVersionLast="47" xr6:coauthVersionMax="47" xr10:uidLastSave="{00000000-0000-0000-0000-000000000000}"/>
  <bookViews>
    <workbookView xWindow="-120" yWindow="-120" windowWidth="29040" windowHeight="15990" tabRatio="900" xr2:uid="{00000000-000D-0000-FFFF-FFFF00000000}"/>
  </bookViews>
  <sheets>
    <sheet name="alappálya-baseline" sheetId="136" r:id="rId1"/>
    <sheet name="c1-1" sheetId="324" r:id="rId2"/>
    <sheet name="c1-2" sheetId="323" r:id="rId3"/>
    <sheet name="c1-3" sheetId="299" r:id="rId4"/>
    <sheet name="t1-1" sheetId="7" r:id="rId5"/>
    <sheet name="t1-2" sheetId="359" r:id="rId6"/>
    <sheet name="cb1-4" sheetId="360" r:id="rId7"/>
    <sheet name="c1-5" sheetId="326" r:id="rId8"/>
    <sheet name="c1-6" sheetId="307" r:id="rId9"/>
    <sheet name="c1-7" sheetId="347" r:id="rId10"/>
    <sheet name="c1-8" sheetId="346" r:id="rId11"/>
    <sheet name="t1-3" sheetId="273" r:id="rId12"/>
    <sheet name="c1-9" sheetId="245" r:id="rId13"/>
    <sheet name="c1-10" sheetId="145" r:id="rId14"/>
    <sheet name="c1-11" sheetId="310" r:id="rId15"/>
    <sheet name="c1-12" sheetId="239" r:id="rId16"/>
    <sheet name="c1-13" sheetId="355" r:id="rId17"/>
    <sheet name="c1-14" sheetId="357" r:id="rId18"/>
    <sheet name="c1-15" sheetId="358" r:id="rId19"/>
    <sheet name="t1-4" sheetId="74" r:id="rId20"/>
    <sheet name="t1-5" sheetId="70"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_" localSheetId="1" hidden="1">[1]Market!#REF!</definedName>
    <definedName name="_" localSheetId="16" hidden="1">[2]Market!#REF!</definedName>
    <definedName name="_" localSheetId="17" hidden="1">[2]Market!#REF!</definedName>
    <definedName name="_" localSheetId="18" hidden="1">[2]Market!#REF!</definedName>
    <definedName name="_" localSheetId="3" hidden="1">[1]Market!#REF!</definedName>
    <definedName name="_" localSheetId="9" hidden="1">[2]Market!#REF!</definedName>
    <definedName name="_" localSheetId="10" hidden="1">[2]Market!#REF!</definedName>
    <definedName name="_" localSheetId="5" hidden="1">[2]Market!#REF!</definedName>
    <definedName name="_" hidden="1">[2]Market!#REF!</definedName>
    <definedName name="_____" localSheetId="16" hidden="1">'[3]2'!#REF!</definedName>
    <definedName name="_____" localSheetId="17" hidden="1">'[3]2'!#REF!</definedName>
    <definedName name="_____" localSheetId="18" hidden="1">'[3]2'!#REF!</definedName>
    <definedName name="_____" localSheetId="5" hidden="1">'[4]2'!#REF!</definedName>
    <definedName name="_____" hidden="1">'[4]2'!#REF!</definedName>
    <definedName name="____________________________cp1" localSheetId="1"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3"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3"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3"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3"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3"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3"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3"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3"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3"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3"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3"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3"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3"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3"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3"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3"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3"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3"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3"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3"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3"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3"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3"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3"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3"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3"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3"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3"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3"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3"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3"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3"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3"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3"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3"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3"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3"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3"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3"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3"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3"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3"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3"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3"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3"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3"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3"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3"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3"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3"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3"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3"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3"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3"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3"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3"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3"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3"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3"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3"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3"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3"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3"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3"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3"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3"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3"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3"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3"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3"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3"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3"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3"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3"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3"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3"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3"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3"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3"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3"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3"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3"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3"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3"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3"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3"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3"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3"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3"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3"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3"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3"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3"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3"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3"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3"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3"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3"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3"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3"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3"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3"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3"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3"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3"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3"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3"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3"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3"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3"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3"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3"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3"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3"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3"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3"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3"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3"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3"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3"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3"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3"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3"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3"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3"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3"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3"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3"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3"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3"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3"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3"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3"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3"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3"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3"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3"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3"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3"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3"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3"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3"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3"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3"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3"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3"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3"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3"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3"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3"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3"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3"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3"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3"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1"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3" hidden="1">{"'előző év december'!$A$2:$CP$214"}</definedName>
    <definedName name="_________________cp1" localSheetId="9" hidden="1">{"'előző év december'!$A$2:$CP$214"}</definedName>
    <definedName name="_________________cp1" localSheetId="10" hidden="1">{"'előző év december'!$A$2:$CP$214"}</definedName>
    <definedName name="_________________cp1" localSheetId="5" hidden="1">{"'előző év december'!$A$2:$CP$214"}</definedName>
    <definedName name="_________________cp1" hidden="1">{"'előző év december'!$A$2:$CP$214"}</definedName>
    <definedName name="_________________cp10" localSheetId="1"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3"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3"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localSheetId="5" hidden="1">{"'előző év december'!$A$2:$CP$214"}</definedName>
    <definedName name="_________________cp11" hidden="1">{"'előző év december'!$A$2:$CP$214"}</definedName>
    <definedName name="_________________cp2" localSheetId="1"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3" hidden="1">{"'előző év december'!$A$2:$CP$214"}</definedName>
    <definedName name="_________________cp2" localSheetId="9" hidden="1">{"'előző év december'!$A$2:$CP$214"}</definedName>
    <definedName name="_________________cp2" localSheetId="10" hidden="1">{"'előző év december'!$A$2:$CP$214"}</definedName>
    <definedName name="_________________cp2" localSheetId="5" hidden="1">{"'előző év december'!$A$2:$CP$214"}</definedName>
    <definedName name="_________________cp2" hidden="1">{"'előző év december'!$A$2:$CP$214"}</definedName>
    <definedName name="_________________cp3" localSheetId="1"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3" hidden="1">{"'előző év december'!$A$2:$CP$214"}</definedName>
    <definedName name="_________________cp3" localSheetId="9" hidden="1">{"'előző év december'!$A$2:$CP$214"}</definedName>
    <definedName name="_________________cp3" localSheetId="10" hidden="1">{"'előző év december'!$A$2:$CP$214"}</definedName>
    <definedName name="_________________cp3" localSheetId="5" hidden="1">{"'előző év december'!$A$2:$CP$214"}</definedName>
    <definedName name="_________________cp3" hidden="1">{"'előző év december'!$A$2:$CP$214"}</definedName>
    <definedName name="_________________cp4" localSheetId="1"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3" hidden="1">{"'előző év december'!$A$2:$CP$214"}</definedName>
    <definedName name="_________________cp4" localSheetId="9" hidden="1">{"'előző év december'!$A$2:$CP$214"}</definedName>
    <definedName name="_________________cp4" localSheetId="10" hidden="1">{"'előző év december'!$A$2:$CP$214"}</definedName>
    <definedName name="_________________cp4" localSheetId="5" hidden="1">{"'előző év december'!$A$2:$CP$214"}</definedName>
    <definedName name="_________________cp4" hidden="1">{"'előző év december'!$A$2:$CP$214"}</definedName>
    <definedName name="_________________cp5" localSheetId="1"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3" hidden="1">{"'előző év december'!$A$2:$CP$214"}</definedName>
    <definedName name="_________________cp5" localSheetId="9" hidden="1">{"'előző év december'!$A$2:$CP$214"}</definedName>
    <definedName name="_________________cp5" localSheetId="10" hidden="1">{"'előző év december'!$A$2:$CP$214"}</definedName>
    <definedName name="_________________cp5" localSheetId="5" hidden="1">{"'előző év december'!$A$2:$CP$214"}</definedName>
    <definedName name="_________________cp5" hidden="1">{"'előző év december'!$A$2:$CP$214"}</definedName>
    <definedName name="_________________cp6" localSheetId="1"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3" hidden="1">{"'előző év december'!$A$2:$CP$214"}</definedName>
    <definedName name="_________________cp6" localSheetId="9" hidden="1">{"'előző év december'!$A$2:$CP$214"}</definedName>
    <definedName name="_________________cp6" localSheetId="10" hidden="1">{"'előző év december'!$A$2:$CP$214"}</definedName>
    <definedName name="_________________cp6" localSheetId="5" hidden="1">{"'előző év december'!$A$2:$CP$214"}</definedName>
    <definedName name="_________________cp6" hidden="1">{"'előző év december'!$A$2:$CP$214"}</definedName>
    <definedName name="_________________cp7" localSheetId="1"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3" hidden="1">{"'előző év december'!$A$2:$CP$214"}</definedName>
    <definedName name="_________________cp7" localSheetId="9" hidden="1">{"'előző év december'!$A$2:$CP$214"}</definedName>
    <definedName name="_________________cp7" localSheetId="10" hidden="1">{"'előző év december'!$A$2:$CP$214"}</definedName>
    <definedName name="_________________cp7" localSheetId="5" hidden="1">{"'előző év december'!$A$2:$CP$214"}</definedName>
    <definedName name="_________________cp7" hidden="1">{"'előző év december'!$A$2:$CP$214"}</definedName>
    <definedName name="_________________cp8" localSheetId="1"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3" hidden="1">{"'előző év december'!$A$2:$CP$214"}</definedName>
    <definedName name="_________________cp8" localSheetId="9" hidden="1">{"'előző év december'!$A$2:$CP$214"}</definedName>
    <definedName name="_________________cp8" localSheetId="10" hidden="1">{"'előző év december'!$A$2:$CP$214"}</definedName>
    <definedName name="_________________cp8" localSheetId="5" hidden="1">{"'előző év december'!$A$2:$CP$214"}</definedName>
    <definedName name="_________________cp8" hidden="1">{"'előző év december'!$A$2:$CP$214"}</definedName>
    <definedName name="_________________cp9" localSheetId="1"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3" hidden="1">{"'előző év december'!$A$2:$CP$214"}</definedName>
    <definedName name="_________________cp9" localSheetId="9" hidden="1">{"'előző év december'!$A$2:$CP$214"}</definedName>
    <definedName name="_________________cp9" localSheetId="10" hidden="1">{"'előző év december'!$A$2:$CP$214"}</definedName>
    <definedName name="_________________cp9" localSheetId="5" hidden="1">{"'előző év december'!$A$2:$CP$214"}</definedName>
    <definedName name="_________________cp9" hidden="1">{"'előző év december'!$A$2:$CP$214"}</definedName>
    <definedName name="_________________cpr2" localSheetId="1"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3"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3"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3"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localSheetId="5" hidden="1">{"'előző év december'!$A$2:$CP$214"}</definedName>
    <definedName name="_________________cpr4" hidden="1">{"'előző év december'!$A$2:$CP$214"}</definedName>
    <definedName name="________________cp1" localSheetId="1"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3" hidden="1">{"'előző év december'!$A$2:$CP$214"}</definedName>
    <definedName name="________________cp1" localSheetId="9" hidden="1">{"'előző év december'!$A$2:$CP$214"}</definedName>
    <definedName name="________________cp1" localSheetId="10" hidden="1">{"'előző év december'!$A$2:$CP$214"}</definedName>
    <definedName name="________________cp1" localSheetId="5" hidden="1">{"'előző év december'!$A$2:$CP$214"}</definedName>
    <definedName name="________________cp1" hidden="1">{"'előző év december'!$A$2:$CP$214"}</definedName>
    <definedName name="________________cp10" localSheetId="1"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3" hidden="1">{"'előző év december'!$A$2:$CP$214"}</definedName>
    <definedName name="________________cp10" localSheetId="9" hidden="1">{"'előző év december'!$A$2:$CP$214"}</definedName>
    <definedName name="________________cp10" localSheetId="10" hidden="1">{"'előző év december'!$A$2:$CP$214"}</definedName>
    <definedName name="________________cp10" localSheetId="5" hidden="1">{"'előző év december'!$A$2:$CP$214"}</definedName>
    <definedName name="________________cp10" hidden="1">{"'előző év december'!$A$2:$CP$214"}</definedName>
    <definedName name="________________cp11" localSheetId="1"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3" hidden="1">{"'előző év december'!$A$2:$CP$214"}</definedName>
    <definedName name="________________cp11" localSheetId="9" hidden="1">{"'előző év december'!$A$2:$CP$214"}</definedName>
    <definedName name="________________cp11" localSheetId="10" hidden="1">{"'előző év december'!$A$2:$CP$214"}</definedName>
    <definedName name="________________cp11" localSheetId="5" hidden="1">{"'előző év december'!$A$2:$CP$214"}</definedName>
    <definedName name="________________cp11" hidden="1">{"'előző év december'!$A$2:$CP$214"}</definedName>
    <definedName name="________________cp2" localSheetId="1"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3" hidden="1">{"'előző év december'!$A$2:$CP$214"}</definedName>
    <definedName name="________________cp2" localSheetId="9" hidden="1">{"'előző év december'!$A$2:$CP$214"}</definedName>
    <definedName name="________________cp2" localSheetId="10" hidden="1">{"'előző év december'!$A$2:$CP$214"}</definedName>
    <definedName name="________________cp2" localSheetId="5" hidden="1">{"'előző év december'!$A$2:$CP$214"}</definedName>
    <definedName name="________________cp2" hidden="1">{"'előző év december'!$A$2:$CP$214"}</definedName>
    <definedName name="________________cp3" localSheetId="1"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3" hidden="1">{"'előző év december'!$A$2:$CP$214"}</definedName>
    <definedName name="________________cp3" localSheetId="9" hidden="1">{"'előző év december'!$A$2:$CP$214"}</definedName>
    <definedName name="________________cp3" localSheetId="10" hidden="1">{"'előző év december'!$A$2:$CP$214"}</definedName>
    <definedName name="________________cp3" localSheetId="5" hidden="1">{"'előző év december'!$A$2:$CP$214"}</definedName>
    <definedName name="________________cp3" hidden="1">{"'előző év december'!$A$2:$CP$214"}</definedName>
    <definedName name="________________cp4" localSheetId="1"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3" hidden="1">{"'előző év december'!$A$2:$CP$214"}</definedName>
    <definedName name="________________cp4" localSheetId="9" hidden="1">{"'előző év december'!$A$2:$CP$214"}</definedName>
    <definedName name="________________cp4" localSheetId="10" hidden="1">{"'előző év december'!$A$2:$CP$214"}</definedName>
    <definedName name="________________cp4" localSheetId="5" hidden="1">{"'előző év december'!$A$2:$CP$214"}</definedName>
    <definedName name="________________cp4" hidden="1">{"'előző év december'!$A$2:$CP$214"}</definedName>
    <definedName name="________________cp5" localSheetId="1"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3" hidden="1">{"'előző év december'!$A$2:$CP$214"}</definedName>
    <definedName name="________________cp5" localSheetId="9" hidden="1">{"'előző év december'!$A$2:$CP$214"}</definedName>
    <definedName name="________________cp5" localSheetId="10" hidden="1">{"'előző év december'!$A$2:$CP$214"}</definedName>
    <definedName name="________________cp5" localSheetId="5" hidden="1">{"'előző év december'!$A$2:$CP$214"}</definedName>
    <definedName name="________________cp5" hidden="1">{"'előző év december'!$A$2:$CP$214"}</definedName>
    <definedName name="________________cp6" localSheetId="1"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3" hidden="1">{"'előző év december'!$A$2:$CP$214"}</definedName>
    <definedName name="________________cp6" localSheetId="9" hidden="1">{"'előző év december'!$A$2:$CP$214"}</definedName>
    <definedName name="________________cp6" localSheetId="10" hidden="1">{"'előző év december'!$A$2:$CP$214"}</definedName>
    <definedName name="________________cp6" localSheetId="5" hidden="1">{"'előző év december'!$A$2:$CP$214"}</definedName>
    <definedName name="________________cp6" hidden="1">{"'előző év december'!$A$2:$CP$214"}</definedName>
    <definedName name="________________cp7" localSheetId="1"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3" hidden="1">{"'előző év december'!$A$2:$CP$214"}</definedName>
    <definedName name="________________cp7" localSheetId="9" hidden="1">{"'előző év december'!$A$2:$CP$214"}</definedName>
    <definedName name="________________cp7" localSheetId="10" hidden="1">{"'előző év december'!$A$2:$CP$214"}</definedName>
    <definedName name="________________cp7" localSheetId="5" hidden="1">{"'előző év december'!$A$2:$CP$214"}</definedName>
    <definedName name="________________cp7" hidden="1">{"'előző év december'!$A$2:$CP$214"}</definedName>
    <definedName name="________________cp8" localSheetId="1"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3" hidden="1">{"'előző év december'!$A$2:$CP$214"}</definedName>
    <definedName name="________________cp8" localSheetId="9" hidden="1">{"'előző év december'!$A$2:$CP$214"}</definedName>
    <definedName name="________________cp8" localSheetId="10" hidden="1">{"'előző év december'!$A$2:$CP$214"}</definedName>
    <definedName name="________________cp8" localSheetId="5" hidden="1">{"'előző év december'!$A$2:$CP$214"}</definedName>
    <definedName name="________________cp8" hidden="1">{"'előző év december'!$A$2:$CP$214"}</definedName>
    <definedName name="________________cp9" localSheetId="1"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3" hidden="1">{"'előző év december'!$A$2:$CP$214"}</definedName>
    <definedName name="________________cp9" localSheetId="9" hidden="1">{"'előző év december'!$A$2:$CP$214"}</definedName>
    <definedName name="________________cp9" localSheetId="10" hidden="1">{"'előző év december'!$A$2:$CP$214"}</definedName>
    <definedName name="________________cp9" localSheetId="5" hidden="1">{"'előző év december'!$A$2:$CP$214"}</definedName>
    <definedName name="________________cp9" hidden="1">{"'előző év december'!$A$2:$CP$214"}</definedName>
    <definedName name="________________cpr2" localSheetId="1"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3" hidden="1">{"'előző év december'!$A$2:$CP$214"}</definedName>
    <definedName name="________________cpr2" localSheetId="9" hidden="1">{"'előző év december'!$A$2:$CP$214"}</definedName>
    <definedName name="________________cpr2" localSheetId="10" hidden="1">{"'előző év december'!$A$2:$CP$214"}</definedName>
    <definedName name="________________cpr2" localSheetId="5" hidden="1">{"'előző év december'!$A$2:$CP$214"}</definedName>
    <definedName name="________________cpr2" hidden="1">{"'előző év december'!$A$2:$CP$214"}</definedName>
    <definedName name="________________cpr3" localSheetId="1"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3" hidden="1">{"'előző év december'!$A$2:$CP$214"}</definedName>
    <definedName name="________________cpr3" localSheetId="9" hidden="1">{"'előző év december'!$A$2:$CP$214"}</definedName>
    <definedName name="________________cpr3" localSheetId="10" hidden="1">{"'előző év december'!$A$2:$CP$214"}</definedName>
    <definedName name="________________cpr3" localSheetId="5" hidden="1">{"'előző év december'!$A$2:$CP$214"}</definedName>
    <definedName name="________________cpr3" hidden="1">{"'előző év december'!$A$2:$CP$214"}</definedName>
    <definedName name="________________cpr4" localSheetId="1"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3" hidden="1">{"'előző év december'!$A$2:$CP$214"}</definedName>
    <definedName name="________________cpr4" localSheetId="9" hidden="1">{"'előző év december'!$A$2:$CP$214"}</definedName>
    <definedName name="________________cpr4" localSheetId="10" hidden="1">{"'előző év december'!$A$2:$CP$214"}</definedName>
    <definedName name="________________cpr4" localSheetId="5" hidden="1">{"'előző év december'!$A$2:$CP$214"}</definedName>
    <definedName name="________________cpr4" hidden="1">{"'előző év december'!$A$2:$CP$214"}</definedName>
    <definedName name="_______________cp1" localSheetId="1"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3" hidden="1">{"'előző év december'!$A$2:$CP$214"}</definedName>
    <definedName name="_______________cp1" localSheetId="9" hidden="1">{"'előző év december'!$A$2:$CP$214"}</definedName>
    <definedName name="_______________cp1" localSheetId="10" hidden="1">{"'előző év december'!$A$2:$CP$214"}</definedName>
    <definedName name="_______________cp1" localSheetId="5" hidden="1">{"'előző év december'!$A$2:$CP$214"}</definedName>
    <definedName name="_______________cp1" hidden="1">{"'előző év december'!$A$2:$CP$214"}</definedName>
    <definedName name="_______________cp10" localSheetId="1"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3" hidden="1">{"'előző év december'!$A$2:$CP$214"}</definedName>
    <definedName name="_______________cp10" localSheetId="9" hidden="1">{"'előző év december'!$A$2:$CP$214"}</definedName>
    <definedName name="_______________cp10" localSheetId="10" hidden="1">{"'előző év december'!$A$2:$CP$214"}</definedName>
    <definedName name="_______________cp10" localSheetId="5" hidden="1">{"'előző év december'!$A$2:$CP$214"}</definedName>
    <definedName name="_______________cp10" hidden="1">{"'előző év december'!$A$2:$CP$214"}</definedName>
    <definedName name="_______________cp11" localSheetId="1"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3" hidden="1">{"'előző év december'!$A$2:$CP$214"}</definedName>
    <definedName name="_______________cp11" localSheetId="9" hidden="1">{"'előző év december'!$A$2:$CP$214"}</definedName>
    <definedName name="_______________cp11" localSheetId="10" hidden="1">{"'előző év december'!$A$2:$CP$214"}</definedName>
    <definedName name="_______________cp11" localSheetId="5" hidden="1">{"'előző év december'!$A$2:$CP$214"}</definedName>
    <definedName name="_______________cp11" hidden="1">{"'előző év december'!$A$2:$CP$214"}</definedName>
    <definedName name="_______________cp2" localSheetId="1"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3" hidden="1">{"'előző év december'!$A$2:$CP$214"}</definedName>
    <definedName name="_______________cp2" localSheetId="9" hidden="1">{"'előző év december'!$A$2:$CP$214"}</definedName>
    <definedName name="_______________cp2" localSheetId="10" hidden="1">{"'előző év december'!$A$2:$CP$214"}</definedName>
    <definedName name="_______________cp2" localSheetId="5" hidden="1">{"'előző év december'!$A$2:$CP$214"}</definedName>
    <definedName name="_______________cp2" hidden="1">{"'előző év december'!$A$2:$CP$214"}</definedName>
    <definedName name="_______________cp3" localSheetId="1"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3" hidden="1">{"'előző év december'!$A$2:$CP$214"}</definedName>
    <definedName name="_______________cp3" localSheetId="9" hidden="1">{"'előző év december'!$A$2:$CP$214"}</definedName>
    <definedName name="_______________cp3" localSheetId="10" hidden="1">{"'előző év december'!$A$2:$CP$214"}</definedName>
    <definedName name="_______________cp3" localSheetId="5" hidden="1">{"'előző év december'!$A$2:$CP$214"}</definedName>
    <definedName name="_______________cp3" hidden="1">{"'előző év december'!$A$2:$CP$214"}</definedName>
    <definedName name="_______________cp4" localSheetId="1"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3" hidden="1">{"'előző év december'!$A$2:$CP$214"}</definedName>
    <definedName name="_______________cp4" localSheetId="9" hidden="1">{"'előző év december'!$A$2:$CP$214"}</definedName>
    <definedName name="_______________cp4" localSheetId="10" hidden="1">{"'előző év december'!$A$2:$CP$214"}</definedName>
    <definedName name="_______________cp4" localSheetId="5" hidden="1">{"'előző év december'!$A$2:$CP$214"}</definedName>
    <definedName name="_______________cp4" hidden="1">{"'előző év december'!$A$2:$CP$214"}</definedName>
    <definedName name="_______________cp5" localSheetId="1"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3" hidden="1">{"'előző év december'!$A$2:$CP$214"}</definedName>
    <definedName name="_______________cp5" localSheetId="9" hidden="1">{"'előző év december'!$A$2:$CP$214"}</definedName>
    <definedName name="_______________cp5" localSheetId="10" hidden="1">{"'előző év december'!$A$2:$CP$214"}</definedName>
    <definedName name="_______________cp5" localSheetId="5" hidden="1">{"'előző év december'!$A$2:$CP$214"}</definedName>
    <definedName name="_______________cp5" hidden="1">{"'előző év december'!$A$2:$CP$214"}</definedName>
    <definedName name="_______________cp6" localSheetId="1"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3" hidden="1">{"'előző év december'!$A$2:$CP$214"}</definedName>
    <definedName name="_______________cp6" localSheetId="9" hidden="1">{"'előző év december'!$A$2:$CP$214"}</definedName>
    <definedName name="_______________cp6" localSheetId="10" hidden="1">{"'előző év december'!$A$2:$CP$214"}</definedName>
    <definedName name="_______________cp6" localSheetId="5" hidden="1">{"'előző év december'!$A$2:$CP$214"}</definedName>
    <definedName name="_______________cp6" hidden="1">{"'előző év december'!$A$2:$CP$214"}</definedName>
    <definedName name="_______________cp7" localSheetId="1"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3" hidden="1">{"'előző év december'!$A$2:$CP$214"}</definedName>
    <definedName name="_______________cp7" localSheetId="9" hidden="1">{"'előző év december'!$A$2:$CP$214"}</definedName>
    <definedName name="_______________cp7" localSheetId="10" hidden="1">{"'előző év december'!$A$2:$CP$214"}</definedName>
    <definedName name="_______________cp7" localSheetId="5" hidden="1">{"'előző év december'!$A$2:$CP$214"}</definedName>
    <definedName name="_______________cp7" hidden="1">{"'előző év december'!$A$2:$CP$214"}</definedName>
    <definedName name="_______________cp8" localSheetId="1"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3" hidden="1">{"'előző év december'!$A$2:$CP$214"}</definedName>
    <definedName name="_______________cp8" localSheetId="9" hidden="1">{"'előző év december'!$A$2:$CP$214"}</definedName>
    <definedName name="_______________cp8" localSheetId="10" hidden="1">{"'előző év december'!$A$2:$CP$214"}</definedName>
    <definedName name="_______________cp8" localSheetId="5" hidden="1">{"'előző év december'!$A$2:$CP$214"}</definedName>
    <definedName name="_______________cp8" hidden="1">{"'előző év december'!$A$2:$CP$214"}</definedName>
    <definedName name="_______________cp9" localSheetId="1"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3" hidden="1">{"'előző év december'!$A$2:$CP$214"}</definedName>
    <definedName name="_______________cp9" localSheetId="9" hidden="1">{"'előző év december'!$A$2:$CP$214"}</definedName>
    <definedName name="_______________cp9" localSheetId="10" hidden="1">{"'előző év december'!$A$2:$CP$214"}</definedName>
    <definedName name="_______________cp9" localSheetId="5" hidden="1">{"'előző év december'!$A$2:$CP$214"}</definedName>
    <definedName name="_______________cp9" hidden="1">{"'előző év december'!$A$2:$CP$214"}</definedName>
    <definedName name="_______________cpr2" localSheetId="1"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3" hidden="1">{"'előző év december'!$A$2:$CP$214"}</definedName>
    <definedName name="_______________cpr2" localSheetId="9" hidden="1">{"'előző év december'!$A$2:$CP$214"}</definedName>
    <definedName name="_______________cpr2" localSheetId="10" hidden="1">{"'előző év december'!$A$2:$CP$214"}</definedName>
    <definedName name="_______________cpr2" localSheetId="5" hidden="1">{"'előző év december'!$A$2:$CP$214"}</definedName>
    <definedName name="_______________cpr2" hidden="1">{"'előző év december'!$A$2:$CP$214"}</definedName>
    <definedName name="_______________cpr3" localSheetId="1"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3" hidden="1">{"'előző év december'!$A$2:$CP$214"}</definedName>
    <definedName name="_______________cpr3" localSheetId="9" hidden="1">{"'előző év december'!$A$2:$CP$214"}</definedName>
    <definedName name="_______________cpr3" localSheetId="10" hidden="1">{"'előző év december'!$A$2:$CP$214"}</definedName>
    <definedName name="_______________cpr3" localSheetId="5" hidden="1">{"'előző év december'!$A$2:$CP$214"}</definedName>
    <definedName name="_______________cpr3" hidden="1">{"'előző év december'!$A$2:$CP$214"}</definedName>
    <definedName name="_______________cpr4" localSheetId="1"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3" hidden="1">{"'előző év december'!$A$2:$CP$214"}</definedName>
    <definedName name="_______________cpr4" localSheetId="9" hidden="1">{"'előző év december'!$A$2:$CP$214"}</definedName>
    <definedName name="_______________cpr4" localSheetId="10" hidden="1">{"'előző év december'!$A$2:$CP$214"}</definedName>
    <definedName name="_______________cpr4" localSheetId="5" hidden="1">{"'előző év december'!$A$2:$CP$214"}</definedName>
    <definedName name="_______________cpr4" hidden="1">{"'előző év december'!$A$2:$CP$214"}</definedName>
    <definedName name="______________cp1" localSheetId="1"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3" hidden="1">{"'előző év december'!$A$2:$CP$214"}</definedName>
    <definedName name="______________cp1" localSheetId="9" hidden="1">{"'előző év december'!$A$2:$CP$214"}</definedName>
    <definedName name="______________cp1" localSheetId="10" hidden="1">{"'előző év december'!$A$2:$CP$214"}</definedName>
    <definedName name="______________cp1" localSheetId="5" hidden="1">{"'előző év december'!$A$2:$CP$214"}</definedName>
    <definedName name="______________cp1" hidden="1">{"'előző év december'!$A$2:$CP$214"}</definedName>
    <definedName name="______________cp10" localSheetId="1"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3" hidden="1">{"'előző év december'!$A$2:$CP$214"}</definedName>
    <definedName name="______________cp10" localSheetId="9" hidden="1">{"'előző év december'!$A$2:$CP$214"}</definedName>
    <definedName name="______________cp10" localSheetId="10" hidden="1">{"'előző év december'!$A$2:$CP$214"}</definedName>
    <definedName name="______________cp10" localSheetId="5" hidden="1">{"'előző év december'!$A$2:$CP$214"}</definedName>
    <definedName name="______________cp10" hidden="1">{"'előző év december'!$A$2:$CP$214"}</definedName>
    <definedName name="______________cp11" localSheetId="1"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3" hidden="1">{"'előző év december'!$A$2:$CP$214"}</definedName>
    <definedName name="______________cp11" localSheetId="9" hidden="1">{"'előző év december'!$A$2:$CP$214"}</definedName>
    <definedName name="______________cp11" localSheetId="10" hidden="1">{"'előző év december'!$A$2:$CP$214"}</definedName>
    <definedName name="______________cp11" localSheetId="5" hidden="1">{"'előző év december'!$A$2:$CP$214"}</definedName>
    <definedName name="______________cp11" hidden="1">{"'előző év december'!$A$2:$CP$214"}</definedName>
    <definedName name="______________cp2" localSheetId="1"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3" hidden="1">{"'előző év december'!$A$2:$CP$214"}</definedName>
    <definedName name="______________cp2" localSheetId="9" hidden="1">{"'előző év december'!$A$2:$CP$214"}</definedName>
    <definedName name="______________cp2" localSheetId="10" hidden="1">{"'előző év december'!$A$2:$CP$214"}</definedName>
    <definedName name="______________cp2" localSheetId="5" hidden="1">{"'előző év december'!$A$2:$CP$214"}</definedName>
    <definedName name="______________cp2" hidden="1">{"'előző év december'!$A$2:$CP$214"}</definedName>
    <definedName name="______________cp3" localSheetId="1"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3" hidden="1">{"'előző év december'!$A$2:$CP$214"}</definedName>
    <definedName name="______________cp3" localSheetId="9" hidden="1">{"'előző év december'!$A$2:$CP$214"}</definedName>
    <definedName name="______________cp3" localSheetId="10" hidden="1">{"'előző év december'!$A$2:$CP$214"}</definedName>
    <definedName name="______________cp3" localSheetId="5" hidden="1">{"'előző év december'!$A$2:$CP$214"}</definedName>
    <definedName name="______________cp3" hidden="1">{"'előző év december'!$A$2:$CP$214"}</definedName>
    <definedName name="______________cp4" localSheetId="1"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3" hidden="1">{"'előző év december'!$A$2:$CP$214"}</definedName>
    <definedName name="______________cp4" localSheetId="9" hidden="1">{"'előző év december'!$A$2:$CP$214"}</definedName>
    <definedName name="______________cp4" localSheetId="10" hidden="1">{"'előző év december'!$A$2:$CP$214"}</definedName>
    <definedName name="______________cp4" localSheetId="5" hidden="1">{"'előző év december'!$A$2:$CP$214"}</definedName>
    <definedName name="______________cp4" hidden="1">{"'előző év december'!$A$2:$CP$214"}</definedName>
    <definedName name="______________cp5" localSheetId="1"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3" hidden="1">{"'előző év december'!$A$2:$CP$214"}</definedName>
    <definedName name="______________cp5" localSheetId="9" hidden="1">{"'előző év december'!$A$2:$CP$214"}</definedName>
    <definedName name="______________cp5" localSheetId="10" hidden="1">{"'előző év december'!$A$2:$CP$214"}</definedName>
    <definedName name="______________cp5" localSheetId="5" hidden="1">{"'előző év december'!$A$2:$CP$214"}</definedName>
    <definedName name="______________cp5" hidden="1">{"'előző év december'!$A$2:$CP$214"}</definedName>
    <definedName name="______________cp6" localSheetId="1"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3" hidden="1">{"'előző év december'!$A$2:$CP$214"}</definedName>
    <definedName name="______________cp6" localSheetId="9" hidden="1">{"'előző év december'!$A$2:$CP$214"}</definedName>
    <definedName name="______________cp6" localSheetId="10" hidden="1">{"'előző év december'!$A$2:$CP$214"}</definedName>
    <definedName name="______________cp6" localSheetId="5" hidden="1">{"'előző év december'!$A$2:$CP$214"}</definedName>
    <definedName name="______________cp6" hidden="1">{"'előző év december'!$A$2:$CP$214"}</definedName>
    <definedName name="______________cp7" localSheetId="1"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3" hidden="1">{"'előző év december'!$A$2:$CP$214"}</definedName>
    <definedName name="______________cp7" localSheetId="9" hidden="1">{"'előző év december'!$A$2:$CP$214"}</definedName>
    <definedName name="______________cp7" localSheetId="10" hidden="1">{"'előző év december'!$A$2:$CP$214"}</definedName>
    <definedName name="______________cp7" localSheetId="5" hidden="1">{"'előző év december'!$A$2:$CP$214"}</definedName>
    <definedName name="______________cp7" hidden="1">{"'előző év december'!$A$2:$CP$214"}</definedName>
    <definedName name="______________cp8" localSheetId="1"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3" hidden="1">{"'előző év december'!$A$2:$CP$214"}</definedName>
    <definedName name="______________cp8" localSheetId="9" hidden="1">{"'előző év december'!$A$2:$CP$214"}</definedName>
    <definedName name="______________cp8" localSheetId="10" hidden="1">{"'előző év december'!$A$2:$CP$214"}</definedName>
    <definedName name="______________cp8" localSheetId="5" hidden="1">{"'előző év december'!$A$2:$CP$214"}</definedName>
    <definedName name="______________cp8" hidden="1">{"'előző év december'!$A$2:$CP$214"}</definedName>
    <definedName name="______________cp9" localSheetId="1"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3" hidden="1">{"'előző év december'!$A$2:$CP$214"}</definedName>
    <definedName name="______________cp9" localSheetId="9" hidden="1">{"'előző év december'!$A$2:$CP$214"}</definedName>
    <definedName name="______________cp9" localSheetId="10" hidden="1">{"'előző év december'!$A$2:$CP$214"}</definedName>
    <definedName name="______________cp9" localSheetId="5" hidden="1">{"'előző év december'!$A$2:$CP$214"}</definedName>
    <definedName name="______________cp9" hidden="1">{"'előző év december'!$A$2:$CP$214"}</definedName>
    <definedName name="______________cpr2" localSheetId="1"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3" hidden="1">{"'előző év december'!$A$2:$CP$214"}</definedName>
    <definedName name="______________cpr2" localSheetId="9" hidden="1">{"'előző év december'!$A$2:$CP$214"}</definedName>
    <definedName name="______________cpr2" localSheetId="10" hidden="1">{"'előző év december'!$A$2:$CP$214"}</definedName>
    <definedName name="______________cpr2" localSheetId="5" hidden="1">{"'előző év december'!$A$2:$CP$214"}</definedName>
    <definedName name="______________cpr2" hidden="1">{"'előző év december'!$A$2:$CP$214"}</definedName>
    <definedName name="______________cpr3" localSheetId="1"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3" hidden="1">{"'előző év december'!$A$2:$CP$214"}</definedName>
    <definedName name="______________cpr3" localSheetId="9" hidden="1">{"'előző év december'!$A$2:$CP$214"}</definedName>
    <definedName name="______________cpr3" localSheetId="10" hidden="1">{"'előző év december'!$A$2:$CP$214"}</definedName>
    <definedName name="______________cpr3" localSheetId="5" hidden="1">{"'előző év december'!$A$2:$CP$214"}</definedName>
    <definedName name="______________cpr3" hidden="1">{"'előző év december'!$A$2:$CP$214"}</definedName>
    <definedName name="______________cpr4" localSheetId="1"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3" hidden="1">{"'előző év december'!$A$2:$CP$214"}</definedName>
    <definedName name="______________cpr4" localSheetId="9" hidden="1">{"'előző év december'!$A$2:$CP$214"}</definedName>
    <definedName name="______________cpr4" localSheetId="10" hidden="1">{"'előző év december'!$A$2:$CP$214"}</definedName>
    <definedName name="______________cpr4" localSheetId="5" hidden="1">{"'előző év december'!$A$2:$CP$214"}</definedName>
    <definedName name="______________cpr4" hidden="1">{"'előző év december'!$A$2:$CP$214"}</definedName>
    <definedName name="_____________aaa" localSheetId="1"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3" hidden="1">{"'előző év december'!$A$2:$CP$214"}</definedName>
    <definedName name="_____________aaa" localSheetId="8" hidden="1">{"'előző év december'!$A$2:$CP$214"}</definedName>
    <definedName name="_____________aaa" localSheetId="9" hidden="1">{"'előző év december'!$A$2:$CP$214"}</definedName>
    <definedName name="_____________aaa" localSheetId="10" hidden="1">{"'előző év december'!$A$2:$CP$214"}</definedName>
    <definedName name="_____________aaa" localSheetId="5" hidden="1">{"'előző év december'!$A$2:$CP$214"}</definedName>
    <definedName name="_____________aaa" hidden="1">{"'előző év december'!$A$2:$CP$214"}</definedName>
    <definedName name="_____________cp1" localSheetId="1"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3" hidden="1">{"'előző év december'!$A$2:$CP$214"}</definedName>
    <definedName name="_____________cp1" localSheetId="9" hidden="1">{"'előző év december'!$A$2:$CP$214"}</definedName>
    <definedName name="_____________cp1" localSheetId="10" hidden="1">{"'előző év december'!$A$2:$CP$214"}</definedName>
    <definedName name="_____________cp1" localSheetId="5" hidden="1">{"'előző év december'!$A$2:$CP$214"}</definedName>
    <definedName name="_____________cp1" hidden="1">{"'előző év december'!$A$2:$CP$214"}</definedName>
    <definedName name="_____________cp10" localSheetId="1"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3" hidden="1">{"'előző év december'!$A$2:$CP$214"}</definedName>
    <definedName name="_____________cp10" localSheetId="9" hidden="1">{"'előző év december'!$A$2:$CP$214"}</definedName>
    <definedName name="_____________cp10" localSheetId="10" hidden="1">{"'előző év december'!$A$2:$CP$214"}</definedName>
    <definedName name="_____________cp10" localSheetId="5" hidden="1">{"'előző év december'!$A$2:$CP$214"}</definedName>
    <definedName name="_____________cp10" hidden="1">{"'előző év december'!$A$2:$CP$214"}</definedName>
    <definedName name="_____________cp11" localSheetId="1"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3" hidden="1">{"'előző év december'!$A$2:$CP$214"}</definedName>
    <definedName name="_____________cp11" localSheetId="9" hidden="1">{"'előző év december'!$A$2:$CP$214"}</definedName>
    <definedName name="_____________cp11" localSheetId="10" hidden="1">{"'előző év december'!$A$2:$CP$214"}</definedName>
    <definedName name="_____________cp11" localSheetId="5" hidden="1">{"'előző év december'!$A$2:$CP$214"}</definedName>
    <definedName name="_____________cp11" hidden="1">{"'előző év december'!$A$2:$CP$214"}</definedName>
    <definedName name="_____________cp2" localSheetId="1"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3" hidden="1">{"'előző év december'!$A$2:$CP$214"}</definedName>
    <definedName name="_____________cp2" localSheetId="9" hidden="1">{"'előző év december'!$A$2:$CP$214"}</definedName>
    <definedName name="_____________cp2" localSheetId="10" hidden="1">{"'előző év december'!$A$2:$CP$214"}</definedName>
    <definedName name="_____________cp2" localSheetId="5" hidden="1">{"'előző év december'!$A$2:$CP$214"}</definedName>
    <definedName name="_____________cp2" hidden="1">{"'előző év december'!$A$2:$CP$214"}</definedName>
    <definedName name="_____________cp3" localSheetId="1"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3" hidden="1">{"'előző év december'!$A$2:$CP$214"}</definedName>
    <definedName name="_____________cp3" localSheetId="9" hidden="1">{"'előző év december'!$A$2:$CP$214"}</definedName>
    <definedName name="_____________cp3" localSheetId="10" hidden="1">{"'előző év december'!$A$2:$CP$214"}</definedName>
    <definedName name="_____________cp3" localSheetId="5" hidden="1">{"'előző év december'!$A$2:$CP$214"}</definedName>
    <definedName name="_____________cp3" hidden="1">{"'előző év december'!$A$2:$CP$214"}</definedName>
    <definedName name="_____________cp4" localSheetId="1"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3" hidden="1">{"'előző év december'!$A$2:$CP$214"}</definedName>
    <definedName name="_____________cp4" localSheetId="9" hidden="1">{"'előző év december'!$A$2:$CP$214"}</definedName>
    <definedName name="_____________cp4" localSheetId="10" hidden="1">{"'előző év december'!$A$2:$CP$214"}</definedName>
    <definedName name="_____________cp4" localSheetId="5" hidden="1">{"'előző év december'!$A$2:$CP$214"}</definedName>
    <definedName name="_____________cp4" hidden="1">{"'előző év december'!$A$2:$CP$214"}</definedName>
    <definedName name="_____________cp5" localSheetId="1"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3" hidden="1">{"'előző év december'!$A$2:$CP$214"}</definedName>
    <definedName name="_____________cp5" localSheetId="9" hidden="1">{"'előző év december'!$A$2:$CP$214"}</definedName>
    <definedName name="_____________cp5" localSheetId="10" hidden="1">{"'előző év december'!$A$2:$CP$214"}</definedName>
    <definedName name="_____________cp5" localSheetId="5" hidden="1">{"'előző év december'!$A$2:$CP$214"}</definedName>
    <definedName name="_____________cp5" hidden="1">{"'előző év december'!$A$2:$CP$214"}</definedName>
    <definedName name="_____________cp6" localSheetId="1"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3" hidden="1">{"'előző év december'!$A$2:$CP$214"}</definedName>
    <definedName name="_____________cp6" localSheetId="9" hidden="1">{"'előző év december'!$A$2:$CP$214"}</definedName>
    <definedName name="_____________cp6" localSheetId="10" hidden="1">{"'előző év december'!$A$2:$CP$214"}</definedName>
    <definedName name="_____________cp6" localSheetId="5" hidden="1">{"'előző év december'!$A$2:$CP$214"}</definedName>
    <definedName name="_____________cp6" hidden="1">{"'előző év december'!$A$2:$CP$214"}</definedName>
    <definedName name="_____________cp7" localSheetId="1"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3" hidden="1">{"'előző év december'!$A$2:$CP$214"}</definedName>
    <definedName name="_____________cp7" localSheetId="9" hidden="1">{"'előző év december'!$A$2:$CP$214"}</definedName>
    <definedName name="_____________cp7" localSheetId="10" hidden="1">{"'előző év december'!$A$2:$CP$214"}</definedName>
    <definedName name="_____________cp7" localSheetId="5" hidden="1">{"'előző év december'!$A$2:$CP$214"}</definedName>
    <definedName name="_____________cp7" hidden="1">{"'előző év december'!$A$2:$CP$214"}</definedName>
    <definedName name="_____________cp8" localSheetId="1"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3" hidden="1">{"'előző év december'!$A$2:$CP$214"}</definedName>
    <definedName name="_____________cp8" localSheetId="9" hidden="1">{"'előző év december'!$A$2:$CP$214"}</definedName>
    <definedName name="_____________cp8" localSheetId="10" hidden="1">{"'előző év december'!$A$2:$CP$214"}</definedName>
    <definedName name="_____________cp8" localSheetId="5" hidden="1">{"'előző év december'!$A$2:$CP$214"}</definedName>
    <definedName name="_____________cp8" hidden="1">{"'előző év december'!$A$2:$CP$214"}</definedName>
    <definedName name="_____________cp9" localSheetId="1"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3" hidden="1">{"'előző év december'!$A$2:$CP$214"}</definedName>
    <definedName name="_____________cp9" localSheetId="9" hidden="1">{"'előző év december'!$A$2:$CP$214"}</definedName>
    <definedName name="_____________cp9" localSheetId="10" hidden="1">{"'előző év december'!$A$2:$CP$214"}</definedName>
    <definedName name="_____________cp9" localSheetId="5" hidden="1">{"'előző év december'!$A$2:$CP$214"}</definedName>
    <definedName name="_____________cp9" hidden="1">{"'előző év december'!$A$2:$CP$214"}</definedName>
    <definedName name="_____________cpr2" localSheetId="1"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3" hidden="1">{"'előző év december'!$A$2:$CP$214"}</definedName>
    <definedName name="_____________cpr2" localSheetId="9" hidden="1">{"'előző év december'!$A$2:$CP$214"}</definedName>
    <definedName name="_____________cpr2" localSheetId="10" hidden="1">{"'előző év december'!$A$2:$CP$214"}</definedName>
    <definedName name="_____________cpr2" localSheetId="5" hidden="1">{"'előző év december'!$A$2:$CP$214"}</definedName>
    <definedName name="_____________cpr2" hidden="1">{"'előző év december'!$A$2:$CP$214"}</definedName>
    <definedName name="_____________cpr3" localSheetId="1"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3" hidden="1">{"'előző év december'!$A$2:$CP$214"}</definedName>
    <definedName name="_____________cpr3" localSheetId="9" hidden="1">{"'előző év december'!$A$2:$CP$214"}</definedName>
    <definedName name="_____________cpr3" localSheetId="10" hidden="1">{"'előző év december'!$A$2:$CP$214"}</definedName>
    <definedName name="_____________cpr3" localSheetId="5" hidden="1">{"'előző év december'!$A$2:$CP$214"}</definedName>
    <definedName name="_____________cpr3" hidden="1">{"'előző év december'!$A$2:$CP$214"}</definedName>
    <definedName name="_____________cpr4" localSheetId="1"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3" hidden="1">{"'előző év december'!$A$2:$CP$214"}</definedName>
    <definedName name="_____________cpr4" localSheetId="9" hidden="1">{"'előző év december'!$A$2:$CP$214"}</definedName>
    <definedName name="_____________cpr4" localSheetId="10" hidden="1">{"'előző év december'!$A$2:$CP$214"}</definedName>
    <definedName name="_____________cpr4" localSheetId="5" hidden="1">{"'előző év december'!$A$2:$CP$214"}</definedName>
    <definedName name="_____________cpr4" hidden="1">{"'előző év december'!$A$2:$CP$214"}</definedName>
    <definedName name="____________cp1" localSheetId="1"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3" hidden="1">{"'előző év december'!$A$2:$CP$214"}</definedName>
    <definedName name="____________cp1" localSheetId="9" hidden="1">{"'előző év december'!$A$2:$CP$214"}</definedName>
    <definedName name="____________cp1" localSheetId="10" hidden="1">{"'előző év december'!$A$2:$CP$214"}</definedName>
    <definedName name="____________cp1" localSheetId="5" hidden="1">{"'előző év december'!$A$2:$CP$214"}</definedName>
    <definedName name="____________cp1" hidden="1">{"'előző év december'!$A$2:$CP$214"}</definedName>
    <definedName name="____________cp10" localSheetId="1"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3" hidden="1">{"'előző év december'!$A$2:$CP$214"}</definedName>
    <definedName name="____________cp10" localSheetId="9" hidden="1">{"'előző év december'!$A$2:$CP$214"}</definedName>
    <definedName name="____________cp10" localSheetId="10" hidden="1">{"'előző év december'!$A$2:$CP$214"}</definedName>
    <definedName name="____________cp10" localSheetId="5" hidden="1">{"'előző év december'!$A$2:$CP$214"}</definedName>
    <definedName name="____________cp10" hidden="1">{"'előző év december'!$A$2:$CP$214"}</definedName>
    <definedName name="____________cp11" localSheetId="1"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3" hidden="1">{"'előző év december'!$A$2:$CP$214"}</definedName>
    <definedName name="____________cp11" localSheetId="9" hidden="1">{"'előző év december'!$A$2:$CP$214"}</definedName>
    <definedName name="____________cp11" localSheetId="10" hidden="1">{"'előző év december'!$A$2:$CP$214"}</definedName>
    <definedName name="____________cp11" localSheetId="5" hidden="1">{"'előző év december'!$A$2:$CP$214"}</definedName>
    <definedName name="____________cp11" hidden="1">{"'előző év december'!$A$2:$CP$214"}</definedName>
    <definedName name="____________cp2" localSheetId="1"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3" hidden="1">{"'előző év december'!$A$2:$CP$214"}</definedName>
    <definedName name="____________cp2" localSheetId="9" hidden="1">{"'előző év december'!$A$2:$CP$214"}</definedName>
    <definedName name="____________cp2" localSheetId="10" hidden="1">{"'előző év december'!$A$2:$CP$214"}</definedName>
    <definedName name="____________cp2" localSheetId="5" hidden="1">{"'előző év december'!$A$2:$CP$214"}</definedName>
    <definedName name="____________cp2" hidden="1">{"'előző év december'!$A$2:$CP$214"}</definedName>
    <definedName name="____________cp3" localSheetId="1"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3" hidden="1">{"'előző év december'!$A$2:$CP$214"}</definedName>
    <definedName name="____________cp3" localSheetId="9" hidden="1">{"'előző év december'!$A$2:$CP$214"}</definedName>
    <definedName name="____________cp3" localSheetId="10" hidden="1">{"'előző év december'!$A$2:$CP$214"}</definedName>
    <definedName name="____________cp3" localSheetId="5" hidden="1">{"'előző év december'!$A$2:$CP$214"}</definedName>
    <definedName name="____________cp3" hidden="1">{"'előző év december'!$A$2:$CP$214"}</definedName>
    <definedName name="____________cp4" localSheetId="1"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3" hidden="1">{"'előző év december'!$A$2:$CP$214"}</definedName>
    <definedName name="____________cp4" localSheetId="9" hidden="1">{"'előző év december'!$A$2:$CP$214"}</definedName>
    <definedName name="____________cp4" localSheetId="10" hidden="1">{"'előző év december'!$A$2:$CP$214"}</definedName>
    <definedName name="____________cp4" localSheetId="5" hidden="1">{"'előző év december'!$A$2:$CP$214"}</definedName>
    <definedName name="____________cp4" hidden="1">{"'előző év december'!$A$2:$CP$214"}</definedName>
    <definedName name="____________cp5" localSheetId="1"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3" hidden="1">{"'előző év december'!$A$2:$CP$214"}</definedName>
    <definedName name="____________cp5" localSheetId="9" hidden="1">{"'előző év december'!$A$2:$CP$214"}</definedName>
    <definedName name="____________cp5" localSheetId="10" hidden="1">{"'előző év december'!$A$2:$CP$214"}</definedName>
    <definedName name="____________cp5" localSheetId="5" hidden="1">{"'előző év december'!$A$2:$CP$214"}</definedName>
    <definedName name="____________cp5" hidden="1">{"'előző év december'!$A$2:$CP$214"}</definedName>
    <definedName name="____________cp6" localSheetId="1"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3" hidden="1">{"'előző év december'!$A$2:$CP$214"}</definedName>
    <definedName name="____________cp6" localSheetId="9" hidden="1">{"'előző év december'!$A$2:$CP$214"}</definedName>
    <definedName name="____________cp6" localSheetId="10" hidden="1">{"'előző év december'!$A$2:$CP$214"}</definedName>
    <definedName name="____________cp6" localSheetId="5" hidden="1">{"'előző év december'!$A$2:$CP$214"}</definedName>
    <definedName name="____________cp6" hidden="1">{"'előző év december'!$A$2:$CP$214"}</definedName>
    <definedName name="____________cp7" localSheetId="1"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3" hidden="1">{"'előző év december'!$A$2:$CP$214"}</definedName>
    <definedName name="____________cp7" localSheetId="9" hidden="1">{"'előző év december'!$A$2:$CP$214"}</definedName>
    <definedName name="____________cp7" localSheetId="10" hidden="1">{"'előző év december'!$A$2:$CP$214"}</definedName>
    <definedName name="____________cp7" localSheetId="5" hidden="1">{"'előző év december'!$A$2:$CP$214"}</definedName>
    <definedName name="____________cp7" hidden="1">{"'előző év december'!$A$2:$CP$214"}</definedName>
    <definedName name="____________cp8" localSheetId="1"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3" hidden="1">{"'előző év december'!$A$2:$CP$214"}</definedName>
    <definedName name="____________cp8" localSheetId="9" hidden="1">{"'előző év december'!$A$2:$CP$214"}</definedName>
    <definedName name="____________cp8" localSheetId="10" hidden="1">{"'előző év december'!$A$2:$CP$214"}</definedName>
    <definedName name="____________cp8" localSheetId="5" hidden="1">{"'előző év december'!$A$2:$CP$214"}</definedName>
    <definedName name="____________cp8" hidden="1">{"'előző év december'!$A$2:$CP$214"}</definedName>
    <definedName name="____________cp9" localSheetId="1"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3" hidden="1">{"'előző év december'!$A$2:$CP$214"}</definedName>
    <definedName name="____________cp9" localSheetId="9" hidden="1">{"'előző év december'!$A$2:$CP$214"}</definedName>
    <definedName name="____________cp9" localSheetId="10" hidden="1">{"'előző év december'!$A$2:$CP$214"}</definedName>
    <definedName name="____________cp9" localSheetId="5" hidden="1">{"'előző év december'!$A$2:$CP$214"}</definedName>
    <definedName name="____________cp9" hidden="1">{"'előző év december'!$A$2:$CP$214"}</definedName>
    <definedName name="____________cpr2" localSheetId="1"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3" hidden="1">{"'előző év december'!$A$2:$CP$214"}</definedName>
    <definedName name="____________cpr2" localSheetId="9" hidden="1">{"'előző év december'!$A$2:$CP$214"}</definedName>
    <definedName name="____________cpr2" localSheetId="10" hidden="1">{"'előző év december'!$A$2:$CP$214"}</definedName>
    <definedName name="____________cpr2" localSheetId="5" hidden="1">{"'előző év december'!$A$2:$CP$214"}</definedName>
    <definedName name="____________cpr2" hidden="1">{"'előző év december'!$A$2:$CP$214"}</definedName>
    <definedName name="____________cpr3" localSheetId="1"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3" hidden="1">{"'előző év december'!$A$2:$CP$214"}</definedName>
    <definedName name="____________cpr3" localSheetId="9" hidden="1">{"'előző év december'!$A$2:$CP$214"}</definedName>
    <definedName name="____________cpr3" localSheetId="10" hidden="1">{"'előző év december'!$A$2:$CP$214"}</definedName>
    <definedName name="____________cpr3" localSheetId="5" hidden="1">{"'előző év december'!$A$2:$CP$214"}</definedName>
    <definedName name="____________cpr3" hidden="1">{"'előző év december'!$A$2:$CP$214"}</definedName>
    <definedName name="____________cpr4" localSheetId="1"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3" hidden="1">{"'előző év december'!$A$2:$CP$214"}</definedName>
    <definedName name="____________cpr4" localSheetId="9" hidden="1">{"'előző év december'!$A$2:$CP$214"}</definedName>
    <definedName name="____________cpr4" localSheetId="10" hidden="1">{"'előző év december'!$A$2:$CP$214"}</definedName>
    <definedName name="____________cpr4" localSheetId="5" hidden="1">{"'előző év december'!$A$2:$CP$214"}</definedName>
    <definedName name="____________cpr4" hidden="1">{"'előző év december'!$A$2:$CP$214"}</definedName>
    <definedName name="___________cp1" localSheetId="1"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3" hidden="1">{"'előző év december'!$A$2:$CP$214"}</definedName>
    <definedName name="___________cp1" localSheetId="9" hidden="1">{"'előző év december'!$A$2:$CP$214"}</definedName>
    <definedName name="___________cp1" localSheetId="10" hidden="1">{"'előző év december'!$A$2:$CP$214"}</definedName>
    <definedName name="___________cp1" localSheetId="5" hidden="1">{"'előző év december'!$A$2:$CP$214"}</definedName>
    <definedName name="___________cp1" hidden="1">{"'előző év december'!$A$2:$CP$214"}</definedName>
    <definedName name="___________cp10" localSheetId="1"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3" hidden="1">{"'előző év december'!$A$2:$CP$214"}</definedName>
    <definedName name="___________cp10" localSheetId="9" hidden="1">{"'előző év december'!$A$2:$CP$214"}</definedName>
    <definedName name="___________cp10" localSheetId="10" hidden="1">{"'előző év december'!$A$2:$CP$214"}</definedName>
    <definedName name="___________cp10" localSheetId="5" hidden="1">{"'előző év december'!$A$2:$CP$214"}</definedName>
    <definedName name="___________cp10" hidden="1">{"'előző év december'!$A$2:$CP$214"}</definedName>
    <definedName name="___________cp11" localSheetId="1"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3" hidden="1">{"'előző év december'!$A$2:$CP$214"}</definedName>
    <definedName name="___________cp11" localSheetId="9" hidden="1">{"'előző év december'!$A$2:$CP$214"}</definedName>
    <definedName name="___________cp11" localSheetId="10" hidden="1">{"'előző év december'!$A$2:$CP$214"}</definedName>
    <definedName name="___________cp11" localSheetId="5" hidden="1">{"'előző év december'!$A$2:$CP$214"}</definedName>
    <definedName name="___________cp11" hidden="1">{"'előző év december'!$A$2:$CP$214"}</definedName>
    <definedName name="___________cp2" localSheetId="1"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3" hidden="1">{"'előző év december'!$A$2:$CP$214"}</definedName>
    <definedName name="___________cp2" localSheetId="9" hidden="1">{"'előző év december'!$A$2:$CP$214"}</definedName>
    <definedName name="___________cp2" localSheetId="10" hidden="1">{"'előző év december'!$A$2:$CP$214"}</definedName>
    <definedName name="___________cp2" localSheetId="5" hidden="1">{"'előző év december'!$A$2:$CP$214"}</definedName>
    <definedName name="___________cp2" hidden="1">{"'előző év december'!$A$2:$CP$214"}</definedName>
    <definedName name="___________cp3" localSheetId="1"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3" hidden="1">{"'előző év december'!$A$2:$CP$214"}</definedName>
    <definedName name="___________cp3" localSheetId="9" hidden="1">{"'előző év december'!$A$2:$CP$214"}</definedName>
    <definedName name="___________cp3" localSheetId="10" hidden="1">{"'előző év december'!$A$2:$CP$214"}</definedName>
    <definedName name="___________cp3" localSheetId="5" hidden="1">{"'előző év december'!$A$2:$CP$214"}</definedName>
    <definedName name="___________cp3" hidden="1">{"'előző év december'!$A$2:$CP$214"}</definedName>
    <definedName name="___________cp4" localSheetId="1"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3" hidden="1">{"'előző év december'!$A$2:$CP$214"}</definedName>
    <definedName name="___________cp4" localSheetId="9" hidden="1">{"'előző év december'!$A$2:$CP$214"}</definedName>
    <definedName name="___________cp4" localSheetId="10" hidden="1">{"'előző év december'!$A$2:$CP$214"}</definedName>
    <definedName name="___________cp4" localSheetId="5" hidden="1">{"'előző év december'!$A$2:$CP$214"}</definedName>
    <definedName name="___________cp4" hidden="1">{"'előző év december'!$A$2:$CP$214"}</definedName>
    <definedName name="___________cp5" localSheetId="1"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3" hidden="1">{"'előző év december'!$A$2:$CP$214"}</definedName>
    <definedName name="___________cp5" localSheetId="9" hidden="1">{"'előző év december'!$A$2:$CP$214"}</definedName>
    <definedName name="___________cp5" localSheetId="10" hidden="1">{"'előző év december'!$A$2:$CP$214"}</definedName>
    <definedName name="___________cp5" localSheetId="5" hidden="1">{"'előző év december'!$A$2:$CP$214"}</definedName>
    <definedName name="___________cp5" hidden="1">{"'előző év december'!$A$2:$CP$214"}</definedName>
    <definedName name="___________cp6" localSheetId="1"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3" hidden="1">{"'előző év december'!$A$2:$CP$214"}</definedName>
    <definedName name="___________cp6" localSheetId="9" hidden="1">{"'előző év december'!$A$2:$CP$214"}</definedName>
    <definedName name="___________cp6" localSheetId="10" hidden="1">{"'előző év december'!$A$2:$CP$214"}</definedName>
    <definedName name="___________cp6" localSheetId="5" hidden="1">{"'előző év december'!$A$2:$CP$214"}</definedName>
    <definedName name="___________cp6" hidden="1">{"'előző év december'!$A$2:$CP$214"}</definedName>
    <definedName name="___________cp7" localSheetId="1"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3" hidden="1">{"'előző év december'!$A$2:$CP$214"}</definedName>
    <definedName name="___________cp7" localSheetId="9" hidden="1">{"'előző év december'!$A$2:$CP$214"}</definedName>
    <definedName name="___________cp7" localSheetId="10" hidden="1">{"'előző év december'!$A$2:$CP$214"}</definedName>
    <definedName name="___________cp7" localSheetId="5" hidden="1">{"'előző év december'!$A$2:$CP$214"}</definedName>
    <definedName name="___________cp7" hidden="1">{"'előző év december'!$A$2:$CP$214"}</definedName>
    <definedName name="___________cp8" localSheetId="1"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3" hidden="1">{"'előző év december'!$A$2:$CP$214"}</definedName>
    <definedName name="___________cp8" localSheetId="9" hidden="1">{"'előző év december'!$A$2:$CP$214"}</definedName>
    <definedName name="___________cp8" localSheetId="10" hidden="1">{"'előző év december'!$A$2:$CP$214"}</definedName>
    <definedName name="___________cp8" localSheetId="5" hidden="1">{"'előző év december'!$A$2:$CP$214"}</definedName>
    <definedName name="___________cp8" hidden="1">{"'előző év december'!$A$2:$CP$214"}</definedName>
    <definedName name="___________cp9" localSheetId="1"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3" hidden="1">{"'előző év december'!$A$2:$CP$214"}</definedName>
    <definedName name="___________cp9" localSheetId="9" hidden="1">{"'előző év december'!$A$2:$CP$214"}</definedName>
    <definedName name="___________cp9" localSheetId="10" hidden="1">{"'előző év december'!$A$2:$CP$214"}</definedName>
    <definedName name="___________cp9" localSheetId="5" hidden="1">{"'előző év december'!$A$2:$CP$214"}</definedName>
    <definedName name="___________cp9" hidden="1">{"'előző év december'!$A$2:$CP$214"}</definedName>
    <definedName name="___________cpr2" localSheetId="1"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3" hidden="1">{"'előző év december'!$A$2:$CP$214"}</definedName>
    <definedName name="___________cpr2" localSheetId="9" hidden="1">{"'előző év december'!$A$2:$CP$214"}</definedName>
    <definedName name="___________cpr2" localSheetId="10" hidden="1">{"'előző év december'!$A$2:$CP$214"}</definedName>
    <definedName name="___________cpr2" localSheetId="5" hidden="1">{"'előző év december'!$A$2:$CP$214"}</definedName>
    <definedName name="___________cpr2" hidden="1">{"'előző év december'!$A$2:$CP$214"}</definedName>
    <definedName name="___________cpr3" localSheetId="1"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3" hidden="1">{"'előző év december'!$A$2:$CP$214"}</definedName>
    <definedName name="___________cpr3" localSheetId="9" hidden="1">{"'előző év december'!$A$2:$CP$214"}</definedName>
    <definedName name="___________cpr3" localSheetId="10" hidden="1">{"'előző év december'!$A$2:$CP$214"}</definedName>
    <definedName name="___________cpr3" localSheetId="5" hidden="1">{"'előző év december'!$A$2:$CP$214"}</definedName>
    <definedName name="___________cpr3" hidden="1">{"'előző év december'!$A$2:$CP$214"}</definedName>
    <definedName name="___________cpr4" localSheetId="1"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3" hidden="1">{"'előző év december'!$A$2:$CP$214"}</definedName>
    <definedName name="___________cpr4" localSheetId="9" hidden="1">{"'előző év december'!$A$2:$CP$214"}</definedName>
    <definedName name="___________cpr4" localSheetId="10" hidden="1">{"'előző év december'!$A$2:$CP$214"}</definedName>
    <definedName name="___________cpr4" localSheetId="5" hidden="1">{"'előző év december'!$A$2:$CP$214"}</definedName>
    <definedName name="___________cpr4" hidden="1">{"'előző év december'!$A$2:$CP$214"}</definedName>
    <definedName name="__________cp1" localSheetId="1"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3" hidden="1">{"'előző év december'!$A$2:$CP$214"}</definedName>
    <definedName name="__________cp1" localSheetId="9" hidden="1">{"'előző év december'!$A$2:$CP$214"}</definedName>
    <definedName name="__________cp1" localSheetId="10" hidden="1">{"'előző év december'!$A$2:$CP$214"}</definedName>
    <definedName name="__________cp1" localSheetId="5" hidden="1">{"'előző év december'!$A$2:$CP$214"}</definedName>
    <definedName name="__________cp1" hidden="1">{"'előző év december'!$A$2:$CP$214"}</definedName>
    <definedName name="__________cp10" localSheetId="1"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3" hidden="1">{"'előző év december'!$A$2:$CP$214"}</definedName>
    <definedName name="__________cp10" localSheetId="9" hidden="1">{"'előző év december'!$A$2:$CP$214"}</definedName>
    <definedName name="__________cp10" localSheetId="10" hidden="1">{"'előző év december'!$A$2:$CP$214"}</definedName>
    <definedName name="__________cp10" localSheetId="5" hidden="1">{"'előző év december'!$A$2:$CP$214"}</definedName>
    <definedName name="__________cp10" hidden="1">{"'előző év december'!$A$2:$CP$214"}</definedName>
    <definedName name="__________cp11" localSheetId="1"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3" hidden="1">{"'előző év december'!$A$2:$CP$214"}</definedName>
    <definedName name="__________cp11" localSheetId="9" hidden="1">{"'előző év december'!$A$2:$CP$214"}</definedName>
    <definedName name="__________cp11" localSheetId="10" hidden="1">{"'előző év december'!$A$2:$CP$214"}</definedName>
    <definedName name="__________cp11" localSheetId="5" hidden="1">{"'előző év december'!$A$2:$CP$214"}</definedName>
    <definedName name="__________cp11" hidden="1">{"'előző év december'!$A$2:$CP$214"}</definedName>
    <definedName name="__________cp2" localSheetId="1"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3" hidden="1">{"'előző év december'!$A$2:$CP$214"}</definedName>
    <definedName name="__________cp2" localSheetId="9" hidden="1">{"'előző év december'!$A$2:$CP$214"}</definedName>
    <definedName name="__________cp2" localSheetId="10" hidden="1">{"'előző év december'!$A$2:$CP$214"}</definedName>
    <definedName name="__________cp2" localSheetId="5" hidden="1">{"'előző év december'!$A$2:$CP$214"}</definedName>
    <definedName name="__________cp2" hidden="1">{"'előző év december'!$A$2:$CP$214"}</definedName>
    <definedName name="__________cp3" localSheetId="1"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3" hidden="1">{"'előző év december'!$A$2:$CP$214"}</definedName>
    <definedName name="__________cp3" localSheetId="9" hidden="1">{"'előző év december'!$A$2:$CP$214"}</definedName>
    <definedName name="__________cp3" localSheetId="10" hidden="1">{"'előző év december'!$A$2:$CP$214"}</definedName>
    <definedName name="__________cp3" localSheetId="5" hidden="1">{"'előző év december'!$A$2:$CP$214"}</definedName>
    <definedName name="__________cp3" hidden="1">{"'előző év december'!$A$2:$CP$214"}</definedName>
    <definedName name="__________cp4" localSheetId="1"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3" hidden="1">{"'előző év december'!$A$2:$CP$214"}</definedName>
    <definedName name="__________cp4" localSheetId="9" hidden="1">{"'előző év december'!$A$2:$CP$214"}</definedName>
    <definedName name="__________cp4" localSheetId="10" hidden="1">{"'előző év december'!$A$2:$CP$214"}</definedName>
    <definedName name="__________cp4" localSheetId="5" hidden="1">{"'előző év december'!$A$2:$CP$214"}</definedName>
    <definedName name="__________cp4" hidden="1">{"'előző év december'!$A$2:$CP$214"}</definedName>
    <definedName name="__________cp5" localSheetId="1"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3" hidden="1">{"'előző év december'!$A$2:$CP$214"}</definedName>
    <definedName name="__________cp5" localSheetId="9" hidden="1">{"'előző év december'!$A$2:$CP$214"}</definedName>
    <definedName name="__________cp5" localSheetId="10" hidden="1">{"'előző év december'!$A$2:$CP$214"}</definedName>
    <definedName name="__________cp5" localSheetId="5" hidden="1">{"'előző év december'!$A$2:$CP$214"}</definedName>
    <definedName name="__________cp5" hidden="1">{"'előző év december'!$A$2:$CP$214"}</definedName>
    <definedName name="__________cp6" localSheetId="1"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3" hidden="1">{"'előző év december'!$A$2:$CP$214"}</definedName>
    <definedName name="__________cp6" localSheetId="9" hidden="1">{"'előző év december'!$A$2:$CP$214"}</definedName>
    <definedName name="__________cp6" localSheetId="10" hidden="1">{"'előző év december'!$A$2:$CP$214"}</definedName>
    <definedName name="__________cp6" localSheetId="5" hidden="1">{"'előző év december'!$A$2:$CP$214"}</definedName>
    <definedName name="__________cp6" hidden="1">{"'előző év december'!$A$2:$CP$214"}</definedName>
    <definedName name="__________cp7" localSheetId="1"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3" hidden="1">{"'előző év december'!$A$2:$CP$214"}</definedName>
    <definedName name="__________cp7" localSheetId="9" hidden="1">{"'előző év december'!$A$2:$CP$214"}</definedName>
    <definedName name="__________cp7" localSheetId="10" hidden="1">{"'előző év december'!$A$2:$CP$214"}</definedName>
    <definedName name="__________cp7" localSheetId="5" hidden="1">{"'előző év december'!$A$2:$CP$214"}</definedName>
    <definedName name="__________cp7" hidden="1">{"'előző év december'!$A$2:$CP$214"}</definedName>
    <definedName name="__________cp8" localSheetId="1"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3" hidden="1">{"'előző év december'!$A$2:$CP$214"}</definedName>
    <definedName name="__________cp8" localSheetId="9" hidden="1">{"'előző év december'!$A$2:$CP$214"}</definedName>
    <definedName name="__________cp8" localSheetId="10" hidden="1">{"'előző év december'!$A$2:$CP$214"}</definedName>
    <definedName name="__________cp8" localSheetId="5" hidden="1">{"'előző év december'!$A$2:$CP$214"}</definedName>
    <definedName name="__________cp8" hidden="1">{"'előző év december'!$A$2:$CP$214"}</definedName>
    <definedName name="__________cp9" localSheetId="1"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3" hidden="1">{"'előző év december'!$A$2:$CP$214"}</definedName>
    <definedName name="__________cp9" localSheetId="9" hidden="1">{"'előző év december'!$A$2:$CP$214"}</definedName>
    <definedName name="__________cp9" localSheetId="10" hidden="1">{"'előző év december'!$A$2:$CP$214"}</definedName>
    <definedName name="__________cp9" localSheetId="5" hidden="1">{"'előző év december'!$A$2:$CP$214"}</definedName>
    <definedName name="__________cp9" hidden="1">{"'előző év december'!$A$2:$CP$214"}</definedName>
    <definedName name="__________cpr2" localSheetId="1"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3" hidden="1">{"'előző év december'!$A$2:$CP$214"}</definedName>
    <definedName name="__________cpr2" localSheetId="9" hidden="1">{"'előző év december'!$A$2:$CP$214"}</definedName>
    <definedName name="__________cpr2" localSheetId="10" hidden="1">{"'előző év december'!$A$2:$CP$214"}</definedName>
    <definedName name="__________cpr2" localSheetId="5" hidden="1">{"'előző év december'!$A$2:$CP$214"}</definedName>
    <definedName name="__________cpr2" hidden="1">{"'előző év december'!$A$2:$CP$214"}</definedName>
    <definedName name="__________cpr3" localSheetId="1"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3" hidden="1">{"'előző év december'!$A$2:$CP$214"}</definedName>
    <definedName name="__________cpr3" localSheetId="9" hidden="1">{"'előző év december'!$A$2:$CP$214"}</definedName>
    <definedName name="__________cpr3" localSheetId="10" hidden="1">{"'előző év december'!$A$2:$CP$214"}</definedName>
    <definedName name="__________cpr3" localSheetId="5" hidden="1">{"'előző év december'!$A$2:$CP$214"}</definedName>
    <definedName name="__________cpr3" hidden="1">{"'előző év december'!$A$2:$CP$214"}</definedName>
    <definedName name="__________cpr4" localSheetId="1"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3" hidden="1">{"'előző év december'!$A$2:$CP$214"}</definedName>
    <definedName name="__________cpr4" localSheetId="9" hidden="1">{"'előző év december'!$A$2:$CP$214"}</definedName>
    <definedName name="__________cpr4" localSheetId="10" hidden="1">{"'előző év december'!$A$2:$CP$214"}</definedName>
    <definedName name="__________cpr4" localSheetId="5" hidden="1">{"'előző év december'!$A$2:$CP$214"}</definedName>
    <definedName name="__________cpr4" hidden="1">{"'előző év december'!$A$2:$CP$214"}</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3" hidden="1">{"'előző év december'!$A$2:$CP$214"}</definedName>
    <definedName name="_________cp1" localSheetId="9" hidden="1">{"'előző év december'!$A$2:$CP$214"}</definedName>
    <definedName name="_________cp1" localSheetId="10" hidden="1">{"'előző év december'!$A$2:$CP$214"}</definedName>
    <definedName name="_________cp1" localSheetId="5" hidden="1">{"'előző év december'!$A$2:$CP$214"}</definedName>
    <definedName name="_________cp1" hidden="1">{"'előző év december'!$A$2:$CP$214"}</definedName>
    <definedName name="_________cp10" localSheetId="1"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3" hidden="1">{"'előző év december'!$A$2:$CP$214"}</definedName>
    <definedName name="_________cp10" localSheetId="9" hidden="1">{"'előző év december'!$A$2:$CP$214"}</definedName>
    <definedName name="_________cp10" localSheetId="10" hidden="1">{"'előző év december'!$A$2:$CP$214"}</definedName>
    <definedName name="_________cp10" localSheetId="5" hidden="1">{"'előző év december'!$A$2:$CP$214"}</definedName>
    <definedName name="_________cp10" hidden="1">{"'előző év december'!$A$2:$CP$214"}</definedName>
    <definedName name="_________cp11" localSheetId="1"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3" hidden="1">{"'előző év december'!$A$2:$CP$214"}</definedName>
    <definedName name="_________cp11" localSheetId="9" hidden="1">{"'előző év december'!$A$2:$CP$214"}</definedName>
    <definedName name="_________cp11" localSheetId="10" hidden="1">{"'előző év december'!$A$2:$CP$214"}</definedName>
    <definedName name="_________cp11" localSheetId="5" hidden="1">{"'előző év december'!$A$2:$CP$214"}</definedName>
    <definedName name="_________cp11" hidden="1">{"'előző év december'!$A$2:$CP$214"}</definedName>
    <definedName name="_________cp2" localSheetId="1"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3" hidden="1">{"'előző év december'!$A$2:$CP$214"}</definedName>
    <definedName name="_________cp2" localSheetId="9" hidden="1">{"'előző év december'!$A$2:$CP$214"}</definedName>
    <definedName name="_________cp2" localSheetId="10" hidden="1">{"'előző év december'!$A$2:$CP$214"}</definedName>
    <definedName name="_________cp2" localSheetId="5" hidden="1">{"'előző év december'!$A$2:$CP$214"}</definedName>
    <definedName name="_________cp2" hidden="1">{"'előző év december'!$A$2:$CP$214"}</definedName>
    <definedName name="_________cp3" localSheetId="1"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3" hidden="1">{"'előző év december'!$A$2:$CP$214"}</definedName>
    <definedName name="_________cp3" localSheetId="9" hidden="1">{"'előző év december'!$A$2:$CP$214"}</definedName>
    <definedName name="_________cp3" localSheetId="10" hidden="1">{"'előző év december'!$A$2:$CP$214"}</definedName>
    <definedName name="_________cp3" localSheetId="5" hidden="1">{"'előző év december'!$A$2:$CP$214"}</definedName>
    <definedName name="_________cp3" hidden="1">{"'előző év december'!$A$2:$CP$214"}</definedName>
    <definedName name="_________cp4" localSheetId="1"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3" hidden="1">{"'előző év december'!$A$2:$CP$214"}</definedName>
    <definedName name="_________cp4" localSheetId="9" hidden="1">{"'előző év december'!$A$2:$CP$214"}</definedName>
    <definedName name="_________cp4" localSheetId="10" hidden="1">{"'előző év december'!$A$2:$CP$214"}</definedName>
    <definedName name="_________cp4" localSheetId="5" hidden="1">{"'előző év december'!$A$2:$CP$214"}</definedName>
    <definedName name="_________cp4" hidden="1">{"'előző év december'!$A$2:$CP$214"}</definedName>
    <definedName name="_________cp5" localSheetId="1"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3" hidden="1">{"'előző év december'!$A$2:$CP$214"}</definedName>
    <definedName name="_________cp5" localSheetId="9" hidden="1">{"'előző év december'!$A$2:$CP$214"}</definedName>
    <definedName name="_________cp5" localSheetId="10" hidden="1">{"'előző év december'!$A$2:$CP$214"}</definedName>
    <definedName name="_________cp5" localSheetId="5" hidden="1">{"'előző év december'!$A$2:$CP$214"}</definedName>
    <definedName name="_________cp5" hidden="1">{"'előző év december'!$A$2:$CP$214"}</definedName>
    <definedName name="_________cp6" localSheetId="1"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3" hidden="1">{"'előző év december'!$A$2:$CP$214"}</definedName>
    <definedName name="_________cp6" localSheetId="9" hidden="1">{"'előző év december'!$A$2:$CP$214"}</definedName>
    <definedName name="_________cp6" localSheetId="10" hidden="1">{"'előző év december'!$A$2:$CP$214"}</definedName>
    <definedName name="_________cp6" localSheetId="5" hidden="1">{"'előző év december'!$A$2:$CP$214"}</definedName>
    <definedName name="_________cp6" hidden="1">{"'előző év december'!$A$2:$CP$214"}</definedName>
    <definedName name="_________cp7" localSheetId="1"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3" hidden="1">{"'előző év december'!$A$2:$CP$214"}</definedName>
    <definedName name="_________cp7" localSheetId="9" hidden="1">{"'előző év december'!$A$2:$CP$214"}</definedName>
    <definedName name="_________cp7" localSheetId="10" hidden="1">{"'előző év december'!$A$2:$CP$214"}</definedName>
    <definedName name="_________cp7" localSheetId="5" hidden="1">{"'előző év december'!$A$2:$CP$214"}</definedName>
    <definedName name="_________cp7" hidden="1">{"'előző év december'!$A$2:$CP$214"}</definedName>
    <definedName name="_________cp8" localSheetId="1"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3" hidden="1">{"'előző év december'!$A$2:$CP$214"}</definedName>
    <definedName name="_________cp8" localSheetId="9" hidden="1">{"'előző év december'!$A$2:$CP$214"}</definedName>
    <definedName name="_________cp8" localSheetId="10" hidden="1">{"'előző év december'!$A$2:$CP$214"}</definedName>
    <definedName name="_________cp8" localSheetId="5" hidden="1">{"'előző év december'!$A$2:$CP$214"}</definedName>
    <definedName name="_________cp8" hidden="1">{"'előző év december'!$A$2:$CP$214"}</definedName>
    <definedName name="_________cp9" localSheetId="1"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3" hidden="1">{"'előző év december'!$A$2:$CP$214"}</definedName>
    <definedName name="_________cp9" localSheetId="9" hidden="1">{"'előző év december'!$A$2:$CP$214"}</definedName>
    <definedName name="_________cp9" localSheetId="10" hidden="1">{"'előző év december'!$A$2:$CP$214"}</definedName>
    <definedName name="_________cp9" localSheetId="5" hidden="1">{"'előző év december'!$A$2:$CP$214"}</definedName>
    <definedName name="_________cp9" hidden="1">{"'előző év december'!$A$2:$CP$214"}</definedName>
    <definedName name="_________cpr2" localSheetId="1"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3" hidden="1">{"'előző év december'!$A$2:$CP$214"}</definedName>
    <definedName name="_________cpr2" localSheetId="9" hidden="1">{"'előző év december'!$A$2:$CP$214"}</definedName>
    <definedName name="_________cpr2" localSheetId="10" hidden="1">{"'előző év december'!$A$2:$CP$214"}</definedName>
    <definedName name="_________cpr2" localSheetId="5" hidden="1">{"'előző év december'!$A$2:$CP$214"}</definedName>
    <definedName name="_________cpr2" hidden="1">{"'előző év december'!$A$2:$CP$214"}</definedName>
    <definedName name="_________cpr3" localSheetId="1"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3" hidden="1">{"'előző év december'!$A$2:$CP$214"}</definedName>
    <definedName name="_________cpr3" localSheetId="9" hidden="1">{"'előző év december'!$A$2:$CP$214"}</definedName>
    <definedName name="_________cpr3" localSheetId="10" hidden="1">{"'előző év december'!$A$2:$CP$214"}</definedName>
    <definedName name="_________cpr3" localSheetId="5" hidden="1">{"'előző év december'!$A$2:$CP$214"}</definedName>
    <definedName name="_________cpr3" hidden="1">{"'előző év december'!$A$2:$CP$214"}</definedName>
    <definedName name="_________cpr4" localSheetId="1"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3" hidden="1">{"'előző év december'!$A$2:$CP$214"}</definedName>
    <definedName name="_________cpr4" localSheetId="9" hidden="1">{"'előző év december'!$A$2:$CP$214"}</definedName>
    <definedName name="_________cpr4" localSheetId="10" hidden="1">{"'előző év december'!$A$2:$CP$214"}</definedName>
    <definedName name="_________cpr4" localSheetId="5" hidden="1">{"'előző év december'!$A$2:$CP$214"}</definedName>
    <definedName name="_________cpr4" hidden="1">{"'előző év december'!$A$2:$CP$214"}</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3" hidden="1">{"'előző év december'!$A$2:$CP$214"}</definedName>
    <definedName name="________cp1" localSheetId="9" hidden="1">{"'előző év december'!$A$2:$CP$214"}</definedName>
    <definedName name="________cp1" localSheetId="10" hidden="1">{"'előző év december'!$A$2:$CP$214"}</definedName>
    <definedName name="________cp1" localSheetId="5" hidden="1">{"'előző év december'!$A$2:$CP$214"}</definedName>
    <definedName name="________cp1" hidden="1">{"'előző év december'!$A$2:$CP$214"}</definedName>
    <definedName name="________cp10" localSheetId="1"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3" hidden="1">{"'előző év december'!$A$2:$CP$214"}</definedName>
    <definedName name="________cp10" localSheetId="9" hidden="1">{"'előző év december'!$A$2:$CP$214"}</definedName>
    <definedName name="________cp10" localSheetId="10" hidden="1">{"'előző év december'!$A$2:$CP$214"}</definedName>
    <definedName name="________cp10" localSheetId="5" hidden="1">{"'előző év december'!$A$2:$CP$214"}</definedName>
    <definedName name="________cp10" hidden="1">{"'előző év december'!$A$2:$CP$214"}</definedName>
    <definedName name="________cp11" localSheetId="1"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3" hidden="1">{"'előző év december'!$A$2:$CP$214"}</definedName>
    <definedName name="________cp11" localSheetId="9" hidden="1">{"'előző év december'!$A$2:$CP$214"}</definedName>
    <definedName name="________cp11" localSheetId="10" hidden="1">{"'előző év december'!$A$2:$CP$214"}</definedName>
    <definedName name="________cp11" localSheetId="5" hidden="1">{"'előző év december'!$A$2:$CP$214"}</definedName>
    <definedName name="________cp11" hidden="1">{"'előző év december'!$A$2:$CP$214"}</definedName>
    <definedName name="________cp2" localSheetId="1"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3" hidden="1">{"'előző év december'!$A$2:$CP$214"}</definedName>
    <definedName name="________cp2" localSheetId="9" hidden="1">{"'előző év december'!$A$2:$CP$214"}</definedName>
    <definedName name="________cp2" localSheetId="10" hidden="1">{"'előző év december'!$A$2:$CP$214"}</definedName>
    <definedName name="________cp2" localSheetId="5" hidden="1">{"'előző év december'!$A$2:$CP$214"}</definedName>
    <definedName name="________cp2" hidden="1">{"'előző év december'!$A$2:$CP$214"}</definedName>
    <definedName name="________cp3" localSheetId="1"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3" hidden="1">{"'előző év december'!$A$2:$CP$214"}</definedName>
    <definedName name="________cp3" localSheetId="9" hidden="1">{"'előző év december'!$A$2:$CP$214"}</definedName>
    <definedName name="________cp3" localSheetId="10" hidden="1">{"'előző év december'!$A$2:$CP$214"}</definedName>
    <definedName name="________cp3" localSheetId="5" hidden="1">{"'előző év december'!$A$2:$CP$214"}</definedName>
    <definedName name="________cp3" hidden="1">{"'előző év december'!$A$2:$CP$214"}</definedName>
    <definedName name="________cp4" localSheetId="1"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3" hidden="1">{"'előző év december'!$A$2:$CP$214"}</definedName>
    <definedName name="________cp4" localSheetId="9" hidden="1">{"'előző év december'!$A$2:$CP$214"}</definedName>
    <definedName name="________cp4" localSheetId="10" hidden="1">{"'előző év december'!$A$2:$CP$214"}</definedName>
    <definedName name="________cp4" localSheetId="5" hidden="1">{"'előző év december'!$A$2:$CP$214"}</definedName>
    <definedName name="________cp4" hidden="1">{"'előző év december'!$A$2:$CP$214"}</definedName>
    <definedName name="________cp5" localSheetId="1"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3" hidden="1">{"'előző év december'!$A$2:$CP$214"}</definedName>
    <definedName name="________cp5" localSheetId="9" hidden="1">{"'előző év december'!$A$2:$CP$214"}</definedName>
    <definedName name="________cp5" localSheetId="10" hidden="1">{"'előző év december'!$A$2:$CP$214"}</definedName>
    <definedName name="________cp5" localSheetId="5" hidden="1">{"'előző év december'!$A$2:$CP$214"}</definedName>
    <definedName name="________cp5" hidden="1">{"'előző év december'!$A$2:$CP$214"}</definedName>
    <definedName name="________cp6" localSheetId="1"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3" hidden="1">{"'előző év december'!$A$2:$CP$214"}</definedName>
    <definedName name="________cp6" localSheetId="9" hidden="1">{"'előző év december'!$A$2:$CP$214"}</definedName>
    <definedName name="________cp6" localSheetId="10" hidden="1">{"'előző év december'!$A$2:$CP$214"}</definedName>
    <definedName name="________cp6" localSheetId="5" hidden="1">{"'előző év december'!$A$2:$CP$214"}</definedName>
    <definedName name="________cp6" hidden="1">{"'előző év december'!$A$2:$CP$214"}</definedName>
    <definedName name="________cp7" localSheetId="1"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3" hidden="1">{"'előző év december'!$A$2:$CP$214"}</definedName>
    <definedName name="________cp7" localSheetId="9" hidden="1">{"'előző év december'!$A$2:$CP$214"}</definedName>
    <definedName name="________cp7" localSheetId="10" hidden="1">{"'előző év december'!$A$2:$CP$214"}</definedName>
    <definedName name="________cp7" localSheetId="5" hidden="1">{"'előző év december'!$A$2:$CP$214"}</definedName>
    <definedName name="________cp7" hidden="1">{"'előző év december'!$A$2:$CP$214"}</definedName>
    <definedName name="________cp8" localSheetId="1"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3" hidden="1">{"'előző év december'!$A$2:$CP$214"}</definedName>
    <definedName name="________cp8" localSheetId="9" hidden="1">{"'előző év december'!$A$2:$CP$214"}</definedName>
    <definedName name="________cp8" localSheetId="10" hidden="1">{"'előző év december'!$A$2:$CP$214"}</definedName>
    <definedName name="________cp8" localSheetId="5" hidden="1">{"'előző év december'!$A$2:$CP$214"}</definedName>
    <definedName name="________cp8" hidden="1">{"'előző év december'!$A$2:$CP$214"}</definedName>
    <definedName name="________cp9" localSheetId="1"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3" hidden="1">{"'előző év december'!$A$2:$CP$214"}</definedName>
    <definedName name="________cp9" localSheetId="9" hidden="1">{"'előző év december'!$A$2:$CP$214"}</definedName>
    <definedName name="________cp9" localSheetId="10" hidden="1">{"'előző év december'!$A$2:$CP$214"}</definedName>
    <definedName name="________cp9" localSheetId="5" hidden="1">{"'előző év december'!$A$2:$CP$214"}</definedName>
    <definedName name="________cp9" hidden="1">{"'előző év december'!$A$2:$CP$214"}</definedName>
    <definedName name="________cpr2" localSheetId="1"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3" hidden="1">{"'előző év december'!$A$2:$CP$214"}</definedName>
    <definedName name="________cpr2" localSheetId="9" hidden="1">{"'előző év december'!$A$2:$CP$214"}</definedName>
    <definedName name="________cpr2" localSheetId="10" hidden="1">{"'előző év december'!$A$2:$CP$214"}</definedName>
    <definedName name="________cpr2" localSheetId="5" hidden="1">{"'előző év december'!$A$2:$CP$214"}</definedName>
    <definedName name="________cpr2" hidden="1">{"'előző év december'!$A$2:$CP$214"}</definedName>
    <definedName name="________cpr3" localSheetId="1"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3" hidden="1">{"'előző év december'!$A$2:$CP$214"}</definedName>
    <definedName name="________cpr3" localSheetId="9" hidden="1">{"'előző év december'!$A$2:$CP$214"}</definedName>
    <definedName name="________cpr3" localSheetId="10" hidden="1">{"'előző év december'!$A$2:$CP$214"}</definedName>
    <definedName name="________cpr3" localSheetId="5" hidden="1">{"'előző év december'!$A$2:$CP$214"}</definedName>
    <definedName name="________cpr3" hidden="1">{"'előző év december'!$A$2:$CP$214"}</definedName>
    <definedName name="________cpr4" localSheetId="1"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3" hidden="1">{"'előző év december'!$A$2:$CP$214"}</definedName>
    <definedName name="________cpr4" localSheetId="9" hidden="1">{"'előző év december'!$A$2:$CP$214"}</definedName>
    <definedName name="________cpr4" localSheetId="10" hidden="1">{"'előző év december'!$A$2:$CP$214"}</definedName>
    <definedName name="________cpr4" localSheetId="5" hidden="1">{"'előző év december'!$A$2:$CP$214"}</definedName>
    <definedName name="________cpr4" hidden="1">{"'előző év december'!$A$2:$CP$214"}</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3" hidden="1">{"'előző év december'!$A$2:$CP$214"}</definedName>
    <definedName name="_______cp1" localSheetId="9" hidden="1">{"'előző év december'!$A$2:$CP$214"}</definedName>
    <definedName name="_______cp1" localSheetId="10" hidden="1">{"'előző év december'!$A$2:$CP$214"}</definedName>
    <definedName name="_______cp1" localSheetId="5" hidden="1">{"'előző év december'!$A$2:$CP$214"}</definedName>
    <definedName name="_______cp1" hidden="1">{"'előző év december'!$A$2:$CP$214"}</definedName>
    <definedName name="_______cp10" localSheetId="1"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3" hidden="1">{"'előző év december'!$A$2:$CP$214"}</definedName>
    <definedName name="_______cp10" localSheetId="9" hidden="1">{"'előző év december'!$A$2:$CP$214"}</definedName>
    <definedName name="_______cp10" localSheetId="10" hidden="1">{"'előző év december'!$A$2:$CP$214"}</definedName>
    <definedName name="_______cp10" localSheetId="5" hidden="1">{"'előző év december'!$A$2:$CP$214"}</definedName>
    <definedName name="_______cp10" hidden="1">{"'előző év december'!$A$2:$CP$214"}</definedName>
    <definedName name="_______cp11" localSheetId="1"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3" hidden="1">{"'előző év december'!$A$2:$CP$214"}</definedName>
    <definedName name="_______cp11" localSheetId="9" hidden="1">{"'előző év december'!$A$2:$CP$214"}</definedName>
    <definedName name="_______cp11" localSheetId="10" hidden="1">{"'előző év december'!$A$2:$CP$214"}</definedName>
    <definedName name="_______cp11" localSheetId="5" hidden="1">{"'előző év december'!$A$2:$CP$214"}</definedName>
    <definedName name="_______cp11" hidden="1">{"'előző év december'!$A$2:$CP$214"}</definedName>
    <definedName name="_______cp2" localSheetId="1"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3" hidden="1">{"'előző év december'!$A$2:$CP$214"}</definedName>
    <definedName name="_______cp2" localSheetId="9" hidden="1">{"'előző év december'!$A$2:$CP$214"}</definedName>
    <definedName name="_______cp2" localSheetId="10" hidden="1">{"'előző év december'!$A$2:$CP$214"}</definedName>
    <definedName name="_______cp2" localSheetId="5" hidden="1">{"'előző év december'!$A$2:$CP$214"}</definedName>
    <definedName name="_______cp2" hidden="1">{"'előző év december'!$A$2:$CP$214"}</definedName>
    <definedName name="_______cp3" localSheetId="1"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3" hidden="1">{"'előző év december'!$A$2:$CP$214"}</definedName>
    <definedName name="_______cp3" localSheetId="9" hidden="1">{"'előző év december'!$A$2:$CP$214"}</definedName>
    <definedName name="_______cp3" localSheetId="10" hidden="1">{"'előző év december'!$A$2:$CP$214"}</definedName>
    <definedName name="_______cp3" localSheetId="5" hidden="1">{"'előző év december'!$A$2:$CP$214"}</definedName>
    <definedName name="_______cp3" hidden="1">{"'előző év december'!$A$2:$CP$214"}</definedName>
    <definedName name="_______cp4" localSheetId="1"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3" hidden="1">{"'előző év december'!$A$2:$CP$214"}</definedName>
    <definedName name="_______cp4" localSheetId="9" hidden="1">{"'előző év december'!$A$2:$CP$214"}</definedName>
    <definedName name="_______cp4" localSheetId="10" hidden="1">{"'előző év december'!$A$2:$CP$214"}</definedName>
    <definedName name="_______cp4" localSheetId="5" hidden="1">{"'előző év december'!$A$2:$CP$214"}</definedName>
    <definedName name="_______cp4" hidden="1">{"'előző év december'!$A$2:$CP$214"}</definedName>
    <definedName name="_______cp5" localSheetId="1"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3" hidden="1">{"'előző év december'!$A$2:$CP$214"}</definedName>
    <definedName name="_______cp5" localSheetId="9" hidden="1">{"'előző év december'!$A$2:$CP$214"}</definedName>
    <definedName name="_______cp5" localSheetId="10" hidden="1">{"'előző év december'!$A$2:$CP$214"}</definedName>
    <definedName name="_______cp5" localSheetId="5" hidden="1">{"'előző év december'!$A$2:$CP$214"}</definedName>
    <definedName name="_______cp5" hidden="1">{"'előző év december'!$A$2:$CP$214"}</definedName>
    <definedName name="_______cp6" localSheetId="1"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3" hidden="1">{"'előző év december'!$A$2:$CP$214"}</definedName>
    <definedName name="_______cp6" localSheetId="9" hidden="1">{"'előző év december'!$A$2:$CP$214"}</definedName>
    <definedName name="_______cp6" localSheetId="10" hidden="1">{"'előző év december'!$A$2:$CP$214"}</definedName>
    <definedName name="_______cp6" localSheetId="5" hidden="1">{"'előző év december'!$A$2:$CP$214"}</definedName>
    <definedName name="_______cp6" hidden="1">{"'előző év december'!$A$2:$CP$214"}</definedName>
    <definedName name="_______cp7" localSheetId="1"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3" hidden="1">{"'előző év december'!$A$2:$CP$214"}</definedName>
    <definedName name="_______cp7" localSheetId="9" hidden="1">{"'előző év december'!$A$2:$CP$214"}</definedName>
    <definedName name="_______cp7" localSheetId="10" hidden="1">{"'előző év december'!$A$2:$CP$214"}</definedName>
    <definedName name="_______cp7" localSheetId="5" hidden="1">{"'előző év december'!$A$2:$CP$214"}</definedName>
    <definedName name="_______cp7" hidden="1">{"'előző év december'!$A$2:$CP$214"}</definedName>
    <definedName name="_______cp8" localSheetId="1"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3" hidden="1">{"'előző év december'!$A$2:$CP$214"}</definedName>
    <definedName name="_______cp8" localSheetId="9" hidden="1">{"'előző év december'!$A$2:$CP$214"}</definedName>
    <definedName name="_______cp8" localSheetId="10" hidden="1">{"'előző év december'!$A$2:$CP$214"}</definedName>
    <definedName name="_______cp8" localSheetId="5" hidden="1">{"'előző év december'!$A$2:$CP$214"}</definedName>
    <definedName name="_______cp8" hidden="1">{"'előző év december'!$A$2:$CP$214"}</definedName>
    <definedName name="_______cp9" localSheetId="1"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3" hidden="1">{"'előző év december'!$A$2:$CP$214"}</definedName>
    <definedName name="_______cp9" localSheetId="9" hidden="1">{"'előző év december'!$A$2:$CP$214"}</definedName>
    <definedName name="_______cp9" localSheetId="10" hidden="1">{"'előző év december'!$A$2:$CP$214"}</definedName>
    <definedName name="_______cp9" localSheetId="5" hidden="1">{"'előző év december'!$A$2:$CP$214"}</definedName>
    <definedName name="_______cp9" hidden="1">{"'előző év december'!$A$2:$CP$214"}</definedName>
    <definedName name="_______cpr2" localSheetId="1"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3" hidden="1">{"'előző év december'!$A$2:$CP$214"}</definedName>
    <definedName name="_______cpr2" localSheetId="9" hidden="1">{"'előző év december'!$A$2:$CP$214"}</definedName>
    <definedName name="_______cpr2" localSheetId="10" hidden="1">{"'előző év december'!$A$2:$CP$214"}</definedName>
    <definedName name="_______cpr2" localSheetId="5" hidden="1">{"'előző év december'!$A$2:$CP$214"}</definedName>
    <definedName name="_______cpr2" hidden="1">{"'előző év december'!$A$2:$CP$214"}</definedName>
    <definedName name="_______cpr3" localSheetId="1"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3" hidden="1">{"'előző év december'!$A$2:$CP$214"}</definedName>
    <definedName name="_______cpr3" localSheetId="9" hidden="1">{"'előző év december'!$A$2:$CP$214"}</definedName>
    <definedName name="_______cpr3" localSheetId="10" hidden="1">{"'előző év december'!$A$2:$CP$214"}</definedName>
    <definedName name="_______cpr3" localSheetId="5" hidden="1">{"'előző év december'!$A$2:$CP$214"}</definedName>
    <definedName name="_______cpr3" hidden="1">{"'előző év december'!$A$2:$CP$214"}</definedName>
    <definedName name="_______cpr4" localSheetId="1"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3" hidden="1">{"'előző év december'!$A$2:$CP$214"}</definedName>
    <definedName name="_______cpr4" localSheetId="9" hidden="1">{"'előző év december'!$A$2:$CP$214"}</definedName>
    <definedName name="_______cpr4" localSheetId="10" hidden="1">{"'előző év december'!$A$2:$CP$214"}</definedName>
    <definedName name="_______cpr4" localSheetId="5" hidden="1">{"'előző év december'!$A$2:$CP$214"}</definedName>
    <definedName name="_______cpr4" hidden="1">{"'előző év december'!$A$2:$CP$214"}</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3" hidden="1">{"'előző év december'!$A$2:$CP$214"}</definedName>
    <definedName name="______cp1" localSheetId="9" hidden="1">{"'előző év december'!$A$2:$CP$214"}</definedName>
    <definedName name="______cp1" localSheetId="10" hidden="1">{"'előző év december'!$A$2:$CP$214"}</definedName>
    <definedName name="______cp1" localSheetId="5" hidden="1">{"'előző év december'!$A$2:$CP$214"}</definedName>
    <definedName name="______cp1" hidden="1">{"'előző év december'!$A$2:$CP$214"}</definedName>
    <definedName name="______cp10" localSheetId="1"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3"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5" hidden="1">{"'előző év december'!$A$2:$CP$214"}</definedName>
    <definedName name="______cp10" hidden="1">{"'előző év december'!$A$2:$CP$214"}</definedName>
    <definedName name="______cp11" localSheetId="1"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3"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5" hidden="1">{"'előző év december'!$A$2:$CP$214"}</definedName>
    <definedName name="______cp11" hidden="1">{"'előző év december'!$A$2:$CP$214"}</definedName>
    <definedName name="______cp2" localSheetId="1"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3"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5" hidden="1">{"'előző év december'!$A$2:$CP$214"}</definedName>
    <definedName name="______cp2" hidden="1">{"'előző év december'!$A$2:$CP$214"}</definedName>
    <definedName name="______cp3" localSheetId="1"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3"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5" hidden="1">{"'előző év december'!$A$2:$CP$214"}</definedName>
    <definedName name="______cp3" hidden="1">{"'előző év december'!$A$2:$CP$214"}</definedName>
    <definedName name="______cp4" localSheetId="1"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3"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5" hidden="1">{"'előző év december'!$A$2:$CP$214"}</definedName>
    <definedName name="______cp4" hidden="1">{"'előző év december'!$A$2:$CP$214"}</definedName>
    <definedName name="______cp5" localSheetId="1"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3"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5" hidden="1">{"'előző év december'!$A$2:$CP$214"}</definedName>
    <definedName name="______cp5" hidden="1">{"'előző év december'!$A$2:$CP$214"}</definedName>
    <definedName name="______cp6" localSheetId="1"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3"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5" hidden="1">{"'előző év december'!$A$2:$CP$214"}</definedName>
    <definedName name="______cp6" hidden="1">{"'előző év december'!$A$2:$CP$214"}</definedName>
    <definedName name="______cp7" localSheetId="1"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3"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5" hidden="1">{"'előző év december'!$A$2:$CP$214"}</definedName>
    <definedName name="______cp7" hidden="1">{"'előző év december'!$A$2:$CP$214"}</definedName>
    <definedName name="______cp8" localSheetId="1"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3"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5" hidden="1">{"'előző év december'!$A$2:$CP$214"}</definedName>
    <definedName name="______cp8" hidden="1">{"'előző év december'!$A$2:$CP$214"}</definedName>
    <definedName name="______cp9" localSheetId="1"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3"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5" hidden="1">{"'előző év december'!$A$2:$CP$214"}</definedName>
    <definedName name="______cp9" hidden="1">{"'előző év december'!$A$2:$CP$214"}</definedName>
    <definedName name="______cpr2" localSheetId="1"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3"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5" hidden="1">{"'előző év december'!$A$2:$CP$214"}</definedName>
    <definedName name="______cpr2" hidden="1">{"'előző év december'!$A$2:$CP$214"}</definedName>
    <definedName name="______cpr3" localSheetId="1"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3"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5" hidden="1">{"'előző év december'!$A$2:$CP$214"}</definedName>
    <definedName name="______cpr3" hidden="1">{"'előző év december'!$A$2:$CP$214"}</definedName>
    <definedName name="______cpr4" localSheetId="1"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3"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5" hidden="1">{"'előző év december'!$A$2:$CP$214"}</definedName>
    <definedName name="______cpr4" hidden="1">{"'előző év december'!$A$2:$CP$214"}</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3" hidden="1">{"'előző év december'!$A$2:$CP$214"}</definedName>
    <definedName name="_____cp1" localSheetId="9" hidden="1">{"'előző év december'!$A$2:$CP$214"}</definedName>
    <definedName name="_____cp1" localSheetId="10" hidden="1">{"'előző év december'!$A$2:$CP$214"}</definedName>
    <definedName name="_____cp1" localSheetId="5" hidden="1">{"'előző év december'!$A$2:$CP$214"}</definedName>
    <definedName name="_____cp1" hidden="1">{"'előző év december'!$A$2:$CP$214"}</definedName>
    <definedName name="_____cp10" localSheetId="1"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3"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5" hidden="1">{"'előző év december'!$A$2:$CP$214"}</definedName>
    <definedName name="_____cp10" hidden="1">{"'előző év december'!$A$2:$CP$214"}</definedName>
    <definedName name="_____cp11" localSheetId="1"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3"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5" hidden="1">{"'előző év december'!$A$2:$CP$214"}</definedName>
    <definedName name="_____cp11" hidden="1">{"'előző év december'!$A$2:$CP$214"}</definedName>
    <definedName name="_____cp2" localSheetId="1"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3"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5" hidden="1">{"'előző év december'!$A$2:$CP$214"}</definedName>
    <definedName name="_____cp2" hidden="1">{"'előző év december'!$A$2:$CP$214"}</definedName>
    <definedName name="_____cp3" localSheetId="1"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3"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5" hidden="1">{"'előző év december'!$A$2:$CP$214"}</definedName>
    <definedName name="_____cp3" hidden="1">{"'előző év december'!$A$2:$CP$214"}</definedName>
    <definedName name="_____cp4" localSheetId="1"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3"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5" hidden="1">{"'előző év december'!$A$2:$CP$214"}</definedName>
    <definedName name="_____cp4" hidden="1">{"'előző év december'!$A$2:$CP$214"}</definedName>
    <definedName name="_____cp5" localSheetId="1"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3"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5" hidden="1">{"'előző év december'!$A$2:$CP$214"}</definedName>
    <definedName name="_____cp5" hidden="1">{"'előző év december'!$A$2:$CP$214"}</definedName>
    <definedName name="_____cp6" localSheetId="1"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3"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5" hidden="1">{"'előző év december'!$A$2:$CP$214"}</definedName>
    <definedName name="_____cp6" hidden="1">{"'előző év december'!$A$2:$CP$214"}</definedName>
    <definedName name="_____cp7" localSheetId="1"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3"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5" hidden="1">{"'előző év december'!$A$2:$CP$214"}</definedName>
    <definedName name="_____cp7" hidden="1">{"'előző év december'!$A$2:$CP$214"}</definedName>
    <definedName name="_____cp8" localSheetId="1"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3"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5" hidden="1">{"'előző év december'!$A$2:$CP$214"}</definedName>
    <definedName name="_____cp8" hidden="1">{"'előző év december'!$A$2:$CP$214"}</definedName>
    <definedName name="_____cp9" localSheetId="1"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3"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5" hidden="1">{"'előző év december'!$A$2:$CP$214"}</definedName>
    <definedName name="_____cp9" hidden="1">{"'előző év december'!$A$2:$CP$214"}</definedName>
    <definedName name="_____cpr2" localSheetId="1"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3"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5" hidden="1">{"'előző év december'!$A$2:$CP$214"}</definedName>
    <definedName name="_____cpr2" hidden="1">{"'előző év december'!$A$2:$CP$214"}</definedName>
    <definedName name="_____cpr3" localSheetId="1"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3"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5" hidden="1">{"'előző év december'!$A$2:$CP$214"}</definedName>
    <definedName name="_____cpr3" hidden="1">{"'előző év december'!$A$2:$CP$214"}</definedName>
    <definedName name="_____cpr4" localSheetId="1"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3"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5" hidden="1">{"'előző év december'!$A$2:$CP$214"}</definedName>
    <definedName name="_____cpr4" hidden="1">{"'előző év december'!$A$2:$CP$214"}</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3" hidden="1">{"'előző év december'!$A$2:$CP$214"}</definedName>
    <definedName name="____cp1" localSheetId="9" hidden="1">{"'előző év december'!$A$2:$CP$214"}</definedName>
    <definedName name="____cp1" localSheetId="10" hidden="1">{"'előző év december'!$A$2:$CP$214"}</definedName>
    <definedName name="____cp1" localSheetId="5" hidden="1">{"'előző év december'!$A$2:$CP$214"}</definedName>
    <definedName name="____cp1" hidden="1">{"'előző év december'!$A$2:$CP$214"}</definedName>
    <definedName name="____cp10" localSheetId="1"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3"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5" hidden="1">{"'előző év december'!$A$2:$CP$214"}</definedName>
    <definedName name="____cp10" hidden="1">{"'előző év december'!$A$2:$CP$214"}</definedName>
    <definedName name="____cp11" localSheetId="1"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3"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5" hidden="1">{"'előző év december'!$A$2:$CP$214"}</definedName>
    <definedName name="____cp11" hidden="1">{"'előző év december'!$A$2:$CP$214"}</definedName>
    <definedName name="____cp2" localSheetId="1"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3"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5" hidden="1">{"'előző év december'!$A$2:$CP$214"}</definedName>
    <definedName name="____cp2" hidden="1">{"'előző év december'!$A$2:$CP$214"}</definedName>
    <definedName name="____cp3" localSheetId="1"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3"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5" hidden="1">{"'előző év december'!$A$2:$CP$214"}</definedName>
    <definedName name="____cp3" hidden="1">{"'előző év december'!$A$2:$CP$214"}</definedName>
    <definedName name="____cp4" localSheetId="1"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3"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5" hidden="1">{"'előző év december'!$A$2:$CP$214"}</definedName>
    <definedName name="____cp4" hidden="1">{"'előző év december'!$A$2:$CP$214"}</definedName>
    <definedName name="____cp5" localSheetId="1"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3"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5" hidden="1">{"'előző év december'!$A$2:$CP$214"}</definedName>
    <definedName name="____cp5" hidden="1">{"'előző év december'!$A$2:$CP$214"}</definedName>
    <definedName name="____cp6" localSheetId="1"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3"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5" hidden="1">{"'előző év december'!$A$2:$CP$214"}</definedName>
    <definedName name="____cp6" hidden="1">{"'előző év december'!$A$2:$CP$214"}</definedName>
    <definedName name="____cp7" localSheetId="1"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3"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5" hidden="1">{"'előző év december'!$A$2:$CP$214"}</definedName>
    <definedName name="____cp7" hidden="1">{"'előző év december'!$A$2:$CP$214"}</definedName>
    <definedName name="____cp8" localSheetId="1"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3"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5" hidden="1">{"'előző év december'!$A$2:$CP$214"}</definedName>
    <definedName name="____cp8" hidden="1">{"'előző év december'!$A$2:$CP$214"}</definedName>
    <definedName name="____cp9" localSheetId="1"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3"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5" hidden="1">{"'előző év december'!$A$2:$CP$214"}</definedName>
    <definedName name="____cp9" hidden="1">{"'előző év december'!$A$2:$CP$214"}</definedName>
    <definedName name="____cpr2" localSheetId="1"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3"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5" hidden="1">{"'előző év december'!$A$2:$CP$214"}</definedName>
    <definedName name="____cpr2" hidden="1">{"'előző év december'!$A$2:$CP$214"}</definedName>
    <definedName name="____cpr3" localSheetId="1"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3"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5" hidden="1">{"'előző év december'!$A$2:$CP$214"}</definedName>
    <definedName name="____cpr3" hidden="1">{"'előző év december'!$A$2:$CP$214"}</definedName>
    <definedName name="____cpr4" localSheetId="1"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3"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5" hidden="1">{"'előző év december'!$A$2:$CP$214"}</definedName>
    <definedName name="____cpr4" hidden="1">{"'előző év december'!$A$2:$CP$214"}</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3" hidden="1">{"'előző év december'!$A$2:$CP$214"}</definedName>
    <definedName name="___cp1" localSheetId="9" hidden="1">{"'előző év december'!$A$2:$CP$214"}</definedName>
    <definedName name="___cp1" localSheetId="10" hidden="1">{"'előző év december'!$A$2:$CP$214"}</definedName>
    <definedName name="___cp1" localSheetId="5" hidden="1">{"'előző év december'!$A$2:$CP$214"}</definedName>
    <definedName name="___cp1" hidden="1">{"'előző év december'!$A$2:$CP$214"}</definedName>
    <definedName name="___cp10" localSheetId="1"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3"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5" hidden="1">{"'előző év december'!$A$2:$CP$214"}</definedName>
    <definedName name="___cp10" hidden="1">{"'előző év december'!$A$2:$CP$214"}</definedName>
    <definedName name="___cp11" localSheetId="1"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3"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5" hidden="1">{"'előző év december'!$A$2:$CP$214"}</definedName>
    <definedName name="___cp11" hidden="1">{"'előző év december'!$A$2:$CP$214"}</definedName>
    <definedName name="___cp2" localSheetId="1"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3"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5" hidden="1">{"'előző év december'!$A$2:$CP$214"}</definedName>
    <definedName name="___cp2" hidden="1">{"'előző év december'!$A$2:$CP$214"}</definedName>
    <definedName name="___cp3" localSheetId="1"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3"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5" hidden="1">{"'előző év december'!$A$2:$CP$214"}</definedName>
    <definedName name="___cp3" hidden="1">{"'előző év december'!$A$2:$CP$214"}</definedName>
    <definedName name="___cp4" localSheetId="1"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3"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5" hidden="1">{"'előző év december'!$A$2:$CP$214"}</definedName>
    <definedName name="___cp4" hidden="1">{"'előző év december'!$A$2:$CP$214"}</definedName>
    <definedName name="___cp5" localSheetId="1"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3"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5" hidden="1">{"'előző év december'!$A$2:$CP$214"}</definedName>
    <definedName name="___cp5" hidden="1">{"'előző év december'!$A$2:$CP$214"}</definedName>
    <definedName name="___cp6" localSheetId="1"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3"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5" hidden="1">{"'előző év december'!$A$2:$CP$214"}</definedName>
    <definedName name="___cp6" hidden="1">{"'előző év december'!$A$2:$CP$214"}</definedName>
    <definedName name="___cp7" localSheetId="1"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3"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5" hidden="1">{"'előző év december'!$A$2:$CP$214"}</definedName>
    <definedName name="___cp7" hidden="1">{"'előző év december'!$A$2:$CP$214"}</definedName>
    <definedName name="___cp8" localSheetId="1"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3"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5" hidden="1">{"'előző év december'!$A$2:$CP$214"}</definedName>
    <definedName name="___cp8" hidden="1">{"'előző év december'!$A$2:$CP$214"}</definedName>
    <definedName name="___cp9" localSheetId="1"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3"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5" hidden="1">{"'előző év december'!$A$2:$CP$214"}</definedName>
    <definedName name="___cp9" hidden="1">{"'előző év december'!$A$2:$CP$214"}</definedName>
    <definedName name="___cpr2" localSheetId="1"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3"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5" hidden="1">{"'előző év december'!$A$2:$CP$214"}</definedName>
    <definedName name="___cpr2" hidden="1">{"'előző év december'!$A$2:$CP$214"}</definedName>
    <definedName name="___cpr3" localSheetId="1"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3"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5" hidden="1">{"'előző év december'!$A$2:$CP$214"}</definedName>
    <definedName name="___cpr3" hidden="1">{"'előző év december'!$A$2:$CP$214"}</definedName>
    <definedName name="___cpr4" localSheetId="1"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3"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5" hidden="1">{"'előző év december'!$A$2:$CP$214"}</definedName>
    <definedName name="___cpr4" hidden="1">{"'előző év december'!$A$2:$CP$214"}</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6" hidden="1">[5]Market!#REF!</definedName>
    <definedName name="__123Graph_A" localSheetId="17" hidden="1">[5]Market!#REF!</definedName>
    <definedName name="__123Graph_A" localSheetId="18" hidden="1">[5]Market!#REF!</definedName>
    <definedName name="__123Graph_A" localSheetId="3" hidden="1">[5]Market!#REF!</definedName>
    <definedName name="__123Graph_A" localSheetId="8" hidden="1">[5]Market!#REF!</definedName>
    <definedName name="__123Graph_A" localSheetId="9" hidden="1">[6]Market!#REF!</definedName>
    <definedName name="__123Graph_A" localSheetId="10" hidden="1">[6]Market!#REF!</definedName>
    <definedName name="__123Graph_A" hidden="1">[5]Market!#REF!</definedName>
    <definedName name="__123Graph_ABERLGRAP" localSheetId="16" hidden="1">'[7]Time series'!#REF!</definedName>
    <definedName name="__123Graph_ABERLGRAP" localSheetId="17" hidden="1">'[7]Time series'!#REF!</definedName>
    <definedName name="__123Graph_ABERLGRAP" hidden="1">'[7]Time series'!#REF!</definedName>
    <definedName name="__123Graph_ABKSRESRV" localSheetId="16" hidden="1">[8]BOG!#REF!</definedName>
    <definedName name="__123Graph_ABKSRESRV" localSheetId="17" hidden="1">[8]BOG!#REF!</definedName>
    <definedName name="__123Graph_ABKSRESRV" hidden="1">[8]BOG!#REF!</definedName>
    <definedName name="__123Graph_ABSYSASST" hidden="1">[9]interv!$C$37:$K$37</definedName>
    <definedName name="__123Graph_ACATCH1" localSheetId="16" hidden="1">'[7]Time series'!#REF!</definedName>
    <definedName name="__123Graph_ACATCH1" localSheetId="17" hidden="1">'[7]Time series'!#REF!</definedName>
    <definedName name="__123Graph_ACATCH1" localSheetId="18" hidden="1">'[7]Time series'!#REF!</definedName>
    <definedName name="__123Graph_ACATCH1" localSheetId="5" hidden="1">'[7]Time series'!#REF!</definedName>
    <definedName name="__123Graph_ACATCH1" hidden="1">'[7]Time series'!#REF!</definedName>
    <definedName name="__123Graph_ACBASSETS" hidden="1">[9]interv!$C$34:$K$34</definedName>
    <definedName name="__123Graph_AChart1" localSheetId="16" hidden="1">'[10]2'!#REF!</definedName>
    <definedName name="__123Graph_AChart1" localSheetId="17" hidden="1">'[10]2'!#REF!</definedName>
    <definedName name="__123Graph_AChart1" localSheetId="18" hidden="1">'[10]2'!#REF!</definedName>
    <definedName name="__123Graph_AChart1" localSheetId="5" hidden="1">'[10]2'!#REF!</definedName>
    <definedName name="__123Graph_AChart1" hidden="1">'[10]2'!#REF!</definedName>
    <definedName name="__123Graph_AChart2" localSheetId="16" hidden="1">'[10]2'!#REF!</definedName>
    <definedName name="__123Graph_AChart2" localSheetId="17" hidden="1">'[10]2'!#REF!</definedName>
    <definedName name="__123Graph_AChart2" localSheetId="18" hidden="1">'[10]2'!#REF!</definedName>
    <definedName name="__123Graph_AChart2" localSheetId="5" hidden="1">'[10]2'!#REF!</definedName>
    <definedName name="__123Graph_AChart2" hidden="1">'[10]2'!#REF!</definedName>
    <definedName name="__123Graph_AChart3" localSheetId="16" hidden="1">'[10]2'!#REF!</definedName>
    <definedName name="__123Graph_AChart3" localSheetId="17" hidden="1">'[10]2'!#REF!</definedName>
    <definedName name="__123Graph_AChart3" localSheetId="18" hidden="1">'[10]2'!#REF!</definedName>
    <definedName name="__123Graph_AChart3" localSheetId="5" hidden="1">'[10]2'!#REF!</definedName>
    <definedName name="__123Graph_AChart3" hidden="1">'[10]2'!#REF!</definedName>
    <definedName name="__123Graph_ACONVERG1" localSheetId="16" hidden="1">'[7]Time series'!#REF!</definedName>
    <definedName name="__123Graph_ACONVERG1" localSheetId="17" hidden="1">'[7]Time series'!#REF!</definedName>
    <definedName name="__123Graph_ACONVERG1" localSheetId="18" hidden="1">'[7]Time series'!#REF!</definedName>
    <definedName name="__123Graph_ACONVERG1" localSheetId="5" hidden="1">'[7]Time series'!#REF!</definedName>
    <definedName name="__123Graph_ACONVERG1" hidden="1">'[7]Time series'!#REF!</definedName>
    <definedName name="__123Graph_ACurrent" hidden="1">[11]CPIINDEX!$O$263:$O$310</definedName>
    <definedName name="__123Graph_ADIFF" localSheetId="16" hidden="1">[5]Market!#REF!</definedName>
    <definedName name="__123Graph_ADIFF" localSheetId="17" hidden="1">[5]Market!#REF!</definedName>
    <definedName name="__123Graph_ADIFF" localSheetId="18" hidden="1">[5]Market!#REF!</definedName>
    <definedName name="__123Graph_ADIFF" localSheetId="3" hidden="1">[5]Market!#REF!</definedName>
    <definedName name="__123Graph_ADIFF" localSheetId="8" hidden="1">[5]Market!#REF!</definedName>
    <definedName name="__123Graph_ADIFF" localSheetId="9" hidden="1">[6]Market!#REF!</definedName>
    <definedName name="__123Graph_ADIFF" localSheetId="10" hidden="1">[6]Market!#REF!</definedName>
    <definedName name="__123Graph_ADIFF" hidden="1">[5]Market!#REF!</definedName>
    <definedName name="__123Graph_AECTOT" localSheetId="16" hidden="1">#REF!</definedName>
    <definedName name="__123Graph_AECTOT" localSheetId="17" hidden="1">#REF!</definedName>
    <definedName name="__123Graph_AECTOT" localSheetId="18" hidden="1">#REF!</definedName>
    <definedName name="__123Graph_AECTOT" localSheetId="5"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16" hidden="1">'[7]Time series'!#REF!</definedName>
    <definedName name="__123Graph_AGRAPH2" localSheetId="17" hidden="1">'[7]Time series'!#REF!</definedName>
    <definedName name="__123Graph_AGRAPH2" localSheetId="18" hidden="1">'[7]Time series'!#REF!</definedName>
    <definedName name="__123Graph_AGRAPH2" localSheetId="5" hidden="1">'[7]Time series'!#REF!</definedName>
    <definedName name="__123Graph_AGRAPH2" hidden="1">'[7]Time series'!#REF!</definedName>
    <definedName name="__123Graph_AGRAPH3" hidden="1">[14]A!$D$2:$D$105</definedName>
    <definedName name="__123Graph_AGRAPH41" localSheetId="16" hidden="1">'[7]Time series'!#REF!</definedName>
    <definedName name="__123Graph_AGRAPH41" localSheetId="17" hidden="1">'[7]Time series'!#REF!</definedName>
    <definedName name="__123Graph_AGRAPH41" localSheetId="18" hidden="1">'[7]Time series'!#REF!</definedName>
    <definedName name="__123Graph_AGRAPH41" localSheetId="5" hidden="1">'[7]Time series'!#REF!</definedName>
    <definedName name="__123Graph_AGRAPH41" hidden="1">'[7]Time series'!#REF!</definedName>
    <definedName name="__123Graph_AGRAPH42" localSheetId="16" hidden="1">'[7]Time series'!#REF!</definedName>
    <definedName name="__123Graph_AGRAPH42" localSheetId="17" hidden="1">'[7]Time series'!#REF!</definedName>
    <definedName name="__123Graph_AGRAPH42" localSheetId="18" hidden="1">'[7]Time series'!#REF!</definedName>
    <definedName name="__123Graph_AGRAPH42" localSheetId="5" hidden="1">'[7]Time series'!#REF!</definedName>
    <definedName name="__123Graph_AGRAPH42" hidden="1">'[7]Time series'!#REF!</definedName>
    <definedName name="__123Graph_AGRAPH44" localSheetId="16" hidden="1">'[7]Time series'!#REF!</definedName>
    <definedName name="__123Graph_AGRAPH44" localSheetId="17" hidden="1">'[7]Time series'!#REF!</definedName>
    <definedName name="__123Graph_AGRAPH44" localSheetId="18" hidden="1">'[7]Time series'!#REF!</definedName>
    <definedName name="__123Graph_AGRAPH44" localSheetId="5" hidden="1">'[7]Time series'!#REF!</definedName>
    <definedName name="__123Graph_AGRAPH44" hidden="1">'[7]Time series'!#REF!</definedName>
    <definedName name="__123Graph_AIBRD_LEND" hidden="1">[15]WB!$Q$13:$AK$13</definedName>
    <definedName name="__123Graph_AIMPORTS" localSheetId="16" hidden="1">'[16]CA input'!#REF!</definedName>
    <definedName name="__123Graph_AIMPORTS" localSheetId="17" hidden="1">'[16]CA input'!#REF!</definedName>
    <definedName name="__123Graph_AIMPORTS" localSheetId="18" hidden="1">'[16]CA input'!#REF!</definedName>
    <definedName name="__123Graph_AIMPORTS" localSheetId="5" hidden="1">'[16]CA input'!#REF!</definedName>
    <definedName name="__123Graph_AIMPORTS" hidden="1">'[16]CA input'!#REF!</definedName>
    <definedName name="__123Graph_ALINES" localSheetId="1" hidden="1">[5]Market!#REF!</definedName>
    <definedName name="__123Graph_ALINES" localSheetId="16" hidden="1">[5]Market!#REF!</definedName>
    <definedName name="__123Graph_ALINES" localSheetId="17" hidden="1">[5]Market!#REF!</definedName>
    <definedName name="__123Graph_ALINES" localSheetId="18" hidden="1">[5]Market!#REF!</definedName>
    <definedName name="__123Graph_ALINES" localSheetId="3" hidden="1">[5]Market!#REF!</definedName>
    <definedName name="__123Graph_ALINES" localSheetId="9" hidden="1">[6]Market!#REF!</definedName>
    <definedName name="__123Graph_ALINES" localSheetId="10" hidden="1">[6]Market!#REF!</definedName>
    <definedName name="__123Graph_ALINES" hidden="1">[5]Market!#REF!</definedName>
    <definedName name="__123Graph_AMIMPMAC" hidden="1">[17]monimp!$E$38:$N$38</definedName>
    <definedName name="__123Graph_AMONEY" localSheetId="16" hidden="1">'[18]MonSurv-BC'!#REF!</definedName>
    <definedName name="__123Graph_AMONEY" localSheetId="17" hidden="1">'[18]MonSurv-BC'!#REF!</definedName>
    <definedName name="__123Graph_AMONEY" localSheetId="18" hidden="1">'[18]MonSurv-BC'!#REF!</definedName>
    <definedName name="__123Graph_AMONEY" localSheetId="5"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6" hidden="1">'[7]Time series'!#REF!</definedName>
    <definedName name="__123Graph_APERIB" localSheetId="17" hidden="1">'[7]Time series'!#REF!</definedName>
    <definedName name="__123Graph_APERIB" localSheetId="18" hidden="1">'[7]Time series'!#REF!</definedName>
    <definedName name="__123Graph_APERIB" localSheetId="5" hidden="1">'[7]Time series'!#REF!</definedName>
    <definedName name="__123Graph_APERIB" hidden="1">'[7]Time series'!#REF!</definedName>
    <definedName name="__123Graph_APIPELINE" hidden="1">[15]BoP!$U$359:$AQ$359</definedName>
    <definedName name="__123Graph_APRODABSC" localSheetId="16" hidden="1">'[7]Time series'!#REF!</definedName>
    <definedName name="__123Graph_APRODABSC" localSheetId="17" hidden="1">'[7]Time series'!#REF!</definedName>
    <definedName name="__123Graph_APRODABSC" localSheetId="18" hidden="1">'[7]Time series'!#REF!</definedName>
    <definedName name="__123Graph_APRODABSC" localSheetId="5" hidden="1">'[7]Time series'!#REF!</definedName>
    <definedName name="__123Graph_APRODABSC" hidden="1">'[7]Time series'!#REF!</definedName>
    <definedName name="__123Graph_APRODABSD" localSheetId="16" hidden="1">'[7]Time series'!#REF!</definedName>
    <definedName name="__123Graph_APRODABSD" localSheetId="17" hidden="1">'[7]Time series'!#REF!</definedName>
    <definedName name="__123Graph_APRODABSD" localSheetId="18" hidden="1">'[7]Time series'!#REF!</definedName>
    <definedName name="__123Graph_APRODABSD" localSheetId="5" hidden="1">'[7]Time series'!#REF!</definedName>
    <definedName name="__123Graph_APRODABSD" hidden="1">'[7]Time series'!#REF!</definedName>
    <definedName name="__123Graph_APRODTRE2" localSheetId="16" hidden="1">'[7]Time series'!#REF!</definedName>
    <definedName name="__123Graph_APRODTRE2" localSheetId="17" hidden="1">'[7]Time series'!#REF!</definedName>
    <definedName name="__123Graph_APRODTRE2" localSheetId="18" hidden="1">'[7]Time series'!#REF!</definedName>
    <definedName name="__123Graph_APRODTRE2" localSheetId="5" hidden="1">'[7]Time series'!#REF!</definedName>
    <definedName name="__123Graph_APRODTRE2" hidden="1">'[7]Time series'!#REF!</definedName>
    <definedName name="__123Graph_APRODTRE3" localSheetId="16" hidden="1">'[7]Time series'!#REF!</definedName>
    <definedName name="__123Graph_APRODTRE3" localSheetId="17" hidden="1">'[7]Time series'!#REF!</definedName>
    <definedName name="__123Graph_APRODTRE3" localSheetId="18" hidden="1">'[7]Time series'!#REF!</definedName>
    <definedName name="__123Graph_APRODTRE3" localSheetId="5" hidden="1">'[7]Time series'!#REF!</definedName>
    <definedName name="__123Graph_APRODTRE3" hidden="1">'[7]Time series'!#REF!</definedName>
    <definedName name="__123Graph_APRODTRE4" localSheetId="16" hidden="1">'[7]Time series'!#REF!</definedName>
    <definedName name="__123Graph_APRODTRE4" localSheetId="17" hidden="1">'[7]Time series'!#REF!</definedName>
    <definedName name="__123Graph_APRODTRE4" localSheetId="18" hidden="1">'[7]Time series'!#REF!</definedName>
    <definedName name="__123Graph_APRODTRE4" localSheetId="5"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16" hidden="1">[15]ER!#REF!</definedName>
    <definedName name="__123Graph_AREER" localSheetId="17" hidden="1">[15]ER!#REF!</definedName>
    <definedName name="__123Graph_AREER" localSheetId="18" hidden="1">[15]ER!#REF!</definedName>
    <definedName name="__123Graph_AREER" localSheetId="5" hidden="1">[15]ER!#REF!</definedName>
    <definedName name="__123Graph_AREER" hidden="1">[15]ER!#REF!</definedName>
    <definedName name="__123Graph_ARESCOV" hidden="1">[17]fiscout!$J$146:$J$166</definedName>
    <definedName name="__123Graph_ARESERVES" localSheetId="16" hidden="1">[8]BOG!#REF!</definedName>
    <definedName name="__123Graph_ARESERVES" localSheetId="17" hidden="1">[8]BOG!#REF!</definedName>
    <definedName name="__123Graph_ARESERVES" localSheetId="18" hidden="1">[8]BOG!#REF!</definedName>
    <definedName name="__123Graph_ARESERVES" localSheetId="5" hidden="1">[8]BOG!#REF!</definedName>
    <definedName name="__123Graph_ARESERVES" hidden="1">[8]BOG!#REF!</definedName>
    <definedName name="__123Graph_ARUBRATE" hidden="1">'[12]ex rate'!$K$37:$AN$37</definedName>
    <definedName name="__123Graph_ASEASON_CASH" localSheetId="16" hidden="1">'[18]MonSurv-BC'!#REF!</definedName>
    <definedName name="__123Graph_ASEASON_CASH" localSheetId="17" hidden="1">'[18]MonSurv-BC'!#REF!</definedName>
    <definedName name="__123Graph_ASEASON_CASH" localSheetId="18" hidden="1">'[18]MonSurv-BC'!#REF!</definedName>
    <definedName name="__123Graph_ASEASON_CASH" localSheetId="5" hidden="1">'[18]MonSurv-BC'!#REF!</definedName>
    <definedName name="__123Graph_ASEASON_CASH" hidden="1">'[18]MonSurv-BC'!#REF!</definedName>
    <definedName name="__123Graph_ASEASON_MONEY" localSheetId="16" hidden="1">'[18]MonSurv-BC'!#REF!</definedName>
    <definedName name="__123Graph_ASEASON_MONEY" localSheetId="17" hidden="1">'[18]MonSurv-BC'!#REF!</definedName>
    <definedName name="__123Graph_ASEASON_MONEY" localSheetId="18" hidden="1">'[18]MonSurv-BC'!#REF!</definedName>
    <definedName name="__123Graph_ASEASON_MONEY" localSheetId="5" hidden="1">'[18]MonSurv-BC'!#REF!</definedName>
    <definedName name="__123Graph_ASEASON_MONEY" hidden="1">'[18]MonSurv-BC'!#REF!</definedName>
    <definedName name="__123Graph_ASEASON_SIGHT" localSheetId="16" hidden="1">'[18]MonSurv-BC'!#REF!</definedName>
    <definedName name="__123Graph_ASEASON_SIGHT" localSheetId="17" hidden="1">'[18]MonSurv-BC'!#REF!</definedName>
    <definedName name="__123Graph_ASEASON_SIGHT" localSheetId="18" hidden="1">'[18]MonSurv-BC'!#REF!</definedName>
    <definedName name="__123Graph_ASEASON_SIGHT" localSheetId="5" hidden="1">'[18]MonSurv-BC'!#REF!</definedName>
    <definedName name="__123Graph_ASEASON_SIGHT" hidden="1">'[18]MonSurv-BC'!#REF!</definedName>
    <definedName name="__123Graph_ASEASON_TIME" localSheetId="16" hidden="1">'[18]MonSurv-BC'!#REF!</definedName>
    <definedName name="__123Graph_ASEASON_TIME" localSheetId="17" hidden="1">'[18]MonSurv-BC'!#REF!</definedName>
    <definedName name="__123Graph_ASEASON_TIME" localSheetId="18" hidden="1">'[18]MonSurv-BC'!#REF!</definedName>
    <definedName name="__123Graph_ASEASON_TIME" localSheetId="5" hidden="1">'[18]MonSurv-BC'!#REF!</definedName>
    <definedName name="__123Graph_ASEASON_TIME" hidden="1">'[18]MonSurv-BC'!#REF!</definedName>
    <definedName name="__123Graph_ATAX1" hidden="1">[13]TAX!$V$21:$X$21</definedName>
    <definedName name="__123Graph_ATRADECPI" localSheetId="16" hidden="1">[19]CPI!#REF!</definedName>
    <definedName name="__123Graph_ATRADECPI" localSheetId="17" hidden="1">[19]CPI!#REF!</definedName>
    <definedName name="__123Graph_ATRADECPI" localSheetId="18" hidden="1">[19]CPI!#REF!</definedName>
    <definedName name="__123Graph_ATRADECPI" localSheetId="5" hidden="1">[19]CPI!#REF!</definedName>
    <definedName name="__123Graph_ATRADECPI" hidden="1">[19]CPI!#REF!</definedName>
    <definedName name="__123Graph_AUSRATE" hidden="1">'[12]ex rate'!$K$36:$AN$36</definedName>
    <definedName name="__123Graph_AUTRECHT" localSheetId="16" hidden="1">'[7]Time series'!#REF!</definedName>
    <definedName name="__123Graph_AUTRECHT" localSheetId="17" hidden="1">'[7]Time series'!#REF!</definedName>
    <definedName name="__123Graph_AUTRECHT" localSheetId="18" hidden="1">'[7]Time series'!#REF!</definedName>
    <definedName name="__123Graph_AUTRECHT" localSheetId="5" hidden="1">'[7]Time series'!#REF!</definedName>
    <definedName name="__123Graph_AUTRECHT" hidden="1">'[7]Time series'!#REF!</definedName>
    <definedName name="__123Graph_AWEEKLY" localSheetId="16" hidden="1">#REF!</definedName>
    <definedName name="__123Graph_AWEEKLY" localSheetId="17" hidden="1">#REF!</definedName>
    <definedName name="__123Graph_AWEEKLY" localSheetId="18" hidden="1">#REF!</definedName>
    <definedName name="__123Graph_AWEEKLY" localSheetId="5" hidden="1">#REF!</definedName>
    <definedName name="__123Graph_AWEEKLY" hidden="1">#REF!</definedName>
    <definedName name="__123Graph_AXRATE" hidden="1">[20]data!$K$125:$K$243</definedName>
    <definedName name="__123Graph_B" localSheetId="1" hidden="1">[5]Market!#REF!</definedName>
    <definedName name="__123Graph_B" localSheetId="16" hidden="1">[5]Market!#REF!</definedName>
    <definedName name="__123Graph_B" localSheetId="17" hidden="1">[5]Market!#REF!</definedName>
    <definedName name="__123Graph_B" localSheetId="18" hidden="1">[5]Market!#REF!</definedName>
    <definedName name="__123Graph_B" localSheetId="3" hidden="1">[5]Market!#REF!</definedName>
    <definedName name="__123Graph_B" localSheetId="9" hidden="1">[6]Market!#REF!</definedName>
    <definedName name="__123Graph_B" localSheetId="10" hidden="1">[6]Market!#REF!</definedName>
    <definedName name="__123Graph_B" hidden="1">[5]Market!#REF!</definedName>
    <definedName name="__123Graph_BBERLGRAP" localSheetId="16" hidden="1">'[7]Time series'!#REF!</definedName>
    <definedName name="__123Graph_BBERLGRAP" localSheetId="17" hidden="1">'[7]Time series'!#REF!</definedName>
    <definedName name="__123Graph_BBERLGRAP" hidden="1">'[7]Time series'!#REF!</definedName>
    <definedName name="__123Graph_BBKSRESRV" localSheetId="16" hidden="1">[8]BOG!#REF!</definedName>
    <definedName name="__123Graph_BBKSRESRV" localSheetId="17" hidden="1">[8]BOG!#REF!</definedName>
    <definedName name="__123Graph_BBKSRESRV" hidden="1">[8]BOG!#REF!</definedName>
    <definedName name="__123Graph_BBSYSASST" hidden="1">[17]interv!$C$38:$K$38</definedName>
    <definedName name="__123Graph_BCATCH1" localSheetId="16" hidden="1">'[7]Time series'!#REF!</definedName>
    <definedName name="__123Graph_BCATCH1" localSheetId="17" hidden="1">'[7]Time series'!#REF!</definedName>
    <definedName name="__123Graph_BCATCH1" localSheetId="18" hidden="1">'[7]Time series'!#REF!</definedName>
    <definedName name="__123Graph_BCATCH1" localSheetId="5" hidden="1">'[7]Time series'!#REF!</definedName>
    <definedName name="__123Graph_BCATCH1" hidden="1">'[7]Time series'!#REF!</definedName>
    <definedName name="__123Graph_BCBASSETS" hidden="1">[17]interv!$C$35:$K$35</definedName>
    <definedName name="__123Graph_BChart1" localSheetId="16" hidden="1">'[10]2'!#REF!</definedName>
    <definedName name="__123Graph_BChart1" localSheetId="17" hidden="1">'[10]2'!#REF!</definedName>
    <definedName name="__123Graph_BChart1" localSheetId="18" hidden="1">'[10]2'!#REF!</definedName>
    <definedName name="__123Graph_BChart1" localSheetId="5" hidden="1">'[10]2'!#REF!</definedName>
    <definedName name="__123Graph_BChart1" hidden="1">'[10]2'!#REF!</definedName>
    <definedName name="__123Graph_BChart2" localSheetId="16" hidden="1">'[10]2'!#REF!</definedName>
    <definedName name="__123Graph_BChart2" localSheetId="17" hidden="1">'[10]2'!#REF!</definedName>
    <definedName name="__123Graph_BChart2" localSheetId="18" hidden="1">'[10]2'!#REF!</definedName>
    <definedName name="__123Graph_BChart2" localSheetId="5" hidden="1">'[10]2'!#REF!</definedName>
    <definedName name="__123Graph_BChart2" hidden="1">'[10]2'!#REF!</definedName>
    <definedName name="__123Graph_BChart3" localSheetId="16" hidden="1">'[10]2'!#REF!</definedName>
    <definedName name="__123Graph_BChart3" localSheetId="17" hidden="1">'[10]2'!#REF!</definedName>
    <definedName name="__123Graph_BChart3" localSheetId="18" hidden="1">'[10]2'!#REF!</definedName>
    <definedName name="__123Graph_BChart3" localSheetId="5" hidden="1">'[10]2'!#REF!</definedName>
    <definedName name="__123Graph_BChart3" hidden="1">'[10]2'!#REF!</definedName>
    <definedName name="__123Graph_BCONVERG1" localSheetId="16" hidden="1">'[7]Time series'!#REF!</definedName>
    <definedName name="__123Graph_BCONVERG1" localSheetId="17" hidden="1">'[7]Time series'!#REF!</definedName>
    <definedName name="__123Graph_BCONVERG1" localSheetId="18" hidden="1">'[7]Time series'!#REF!</definedName>
    <definedName name="__123Graph_BCONVERG1" localSheetId="5" hidden="1">'[7]Time series'!#REF!</definedName>
    <definedName name="__123Graph_BCONVERG1" hidden="1">'[7]Time series'!#REF!</definedName>
    <definedName name="__123Graph_BCurrent" hidden="1">[21]G!#REF!</definedName>
    <definedName name="__123Graph_BDIFF" localSheetId="16" hidden="1">[5]Market!#REF!</definedName>
    <definedName name="__123Graph_BDIFF" localSheetId="17" hidden="1">[5]Market!#REF!</definedName>
    <definedName name="__123Graph_BDIFF" localSheetId="9" hidden="1">[6]Market!#REF!</definedName>
    <definedName name="__123Graph_BDIFF" localSheetId="10" hidden="1">[6]Market!#REF!</definedName>
    <definedName name="__123Graph_BDIFF" hidden="1">[5]Market!#REF!</definedName>
    <definedName name="__123Graph_BECTOT" localSheetId="16" hidden="1">#REF!</definedName>
    <definedName name="__123Graph_BECTOT" localSheetId="17" hidden="1">#REF!</definedName>
    <definedName name="__123Graph_BECTOT" localSheetId="18" hidden="1">#REF!</definedName>
    <definedName name="__123Graph_BECTOT" localSheetId="5"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16" hidden="1">'[7]Time series'!#REF!</definedName>
    <definedName name="__123Graph_BGRAPH2" localSheetId="17" hidden="1">'[7]Time series'!#REF!</definedName>
    <definedName name="__123Graph_BGRAPH2" localSheetId="18" hidden="1">'[7]Time series'!#REF!</definedName>
    <definedName name="__123Graph_BGRAPH2" localSheetId="5" hidden="1">'[7]Time series'!#REF!</definedName>
    <definedName name="__123Graph_BGRAPH2" hidden="1">'[7]Time series'!#REF!</definedName>
    <definedName name="__123Graph_BGRAPH41" localSheetId="16" hidden="1">'[7]Time series'!#REF!</definedName>
    <definedName name="__123Graph_BGRAPH41" localSheetId="17" hidden="1">'[7]Time series'!#REF!</definedName>
    <definedName name="__123Graph_BGRAPH41" localSheetId="18" hidden="1">'[7]Time series'!#REF!</definedName>
    <definedName name="__123Graph_BGRAPH41" localSheetId="5" hidden="1">'[7]Time series'!#REF!</definedName>
    <definedName name="__123Graph_BGRAPH41" hidden="1">'[7]Time series'!#REF!</definedName>
    <definedName name="__123Graph_BIBRD_LEND" hidden="1">[15]WB!$Q$61:$AK$61</definedName>
    <definedName name="__123Graph_BIMPORTS" localSheetId="16" hidden="1">'[16]CA input'!#REF!</definedName>
    <definedName name="__123Graph_BIMPORTS" localSheetId="17" hidden="1">'[16]CA input'!#REF!</definedName>
    <definedName name="__123Graph_BIMPORTS" localSheetId="18" hidden="1">'[16]CA input'!#REF!</definedName>
    <definedName name="__123Graph_BIMPORTS" localSheetId="5" hidden="1">'[16]CA input'!#REF!</definedName>
    <definedName name="__123Graph_BIMPORTS" hidden="1">'[16]CA input'!#REF!</definedName>
    <definedName name="__123Graph_BLINES" localSheetId="16" hidden="1">[5]Market!#REF!</definedName>
    <definedName name="__123Graph_BLINES" localSheetId="17" hidden="1">[5]Market!#REF!</definedName>
    <definedName name="__123Graph_BLINES" localSheetId="18" hidden="1">[5]Market!#REF!</definedName>
    <definedName name="__123Graph_BLINES" localSheetId="9" hidden="1">[6]Market!#REF!</definedName>
    <definedName name="__123Graph_BLINES" localSheetId="10" hidden="1">[6]Market!#REF!</definedName>
    <definedName name="__123Graph_BLINES" localSheetId="5" hidden="1">[5]Market!#REF!</definedName>
    <definedName name="__123Graph_BLINES" hidden="1">[5]Market!#REF!</definedName>
    <definedName name="__123Graph_BMONEY" localSheetId="16" hidden="1">'[18]MonSurv-BC'!#REF!</definedName>
    <definedName name="__123Graph_BMONEY" localSheetId="17"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6" hidden="1">'[7]Time series'!#REF!</definedName>
    <definedName name="__123Graph_BPERIB" localSheetId="17" hidden="1">'[7]Time series'!#REF!</definedName>
    <definedName name="__123Graph_BPERIB" localSheetId="18" hidden="1">'[7]Time series'!#REF!</definedName>
    <definedName name="__123Graph_BPERIB" localSheetId="5" hidden="1">'[7]Time series'!#REF!</definedName>
    <definedName name="__123Graph_BPERIB" hidden="1">'[7]Time series'!#REF!</definedName>
    <definedName name="__123Graph_BPIPELINE" hidden="1">[15]BoP!$U$358:$AQ$358</definedName>
    <definedName name="__123Graph_BPRODABSC" localSheetId="16" hidden="1">'[7]Time series'!#REF!</definedName>
    <definedName name="__123Graph_BPRODABSC" localSheetId="17" hidden="1">'[7]Time series'!#REF!</definedName>
    <definedName name="__123Graph_BPRODABSC" localSheetId="18" hidden="1">'[7]Time series'!#REF!</definedName>
    <definedName name="__123Graph_BPRODABSC" localSheetId="5" hidden="1">'[7]Time series'!#REF!</definedName>
    <definedName name="__123Graph_BPRODABSC" hidden="1">'[7]Time series'!#REF!</definedName>
    <definedName name="__123Graph_BPRODABSD" localSheetId="16" hidden="1">'[7]Time series'!#REF!</definedName>
    <definedName name="__123Graph_BPRODABSD" localSheetId="17" hidden="1">'[7]Time series'!#REF!</definedName>
    <definedName name="__123Graph_BPRODABSD" localSheetId="18" hidden="1">'[7]Time series'!#REF!</definedName>
    <definedName name="__123Graph_BPRODABSD" localSheetId="5" hidden="1">'[7]Time series'!#REF!</definedName>
    <definedName name="__123Graph_BPRODABSD" hidden="1">'[7]Time series'!#REF!</definedName>
    <definedName name="__123Graph_BREALRATE" hidden="1">'[12]ex rate'!$F$37:$AU$37</definedName>
    <definedName name="__123Graph_BREER" localSheetId="16" hidden="1">[15]ER!#REF!</definedName>
    <definedName name="__123Graph_BREER" localSheetId="17" hidden="1">[15]ER!#REF!</definedName>
    <definedName name="__123Graph_BREER" localSheetId="18" hidden="1">[15]ER!#REF!</definedName>
    <definedName name="__123Graph_BREER" localSheetId="5" hidden="1">[15]ER!#REF!</definedName>
    <definedName name="__123Graph_BREER" hidden="1">[15]ER!#REF!</definedName>
    <definedName name="__123Graph_BRESCOV" hidden="1">[17]fiscout!$K$146:$K$166</definedName>
    <definedName name="__123Graph_BRESERVES" localSheetId="16" hidden="1">[8]BOG!#REF!</definedName>
    <definedName name="__123Graph_BRESERVES" localSheetId="17" hidden="1">[8]BOG!#REF!</definedName>
    <definedName name="__123Graph_BRESERVES" localSheetId="18" hidden="1">[8]BOG!#REF!</definedName>
    <definedName name="__123Graph_BRESERVES" localSheetId="5" hidden="1">[8]BOG!#REF!</definedName>
    <definedName name="__123Graph_BRESERVES" hidden="1">[8]BOG!#REF!</definedName>
    <definedName name="__123Graph_BRUBRATE" hidden="1">'[12]ex rate'!$K$31:$AN$31</definedName>
    <definedName name="__123Graph_BSEASON_CASH" localSheetId="16" hidden="1">'[18]MonSurv-BC'!#REF!</definedName>
    <definedName name="__123Graph_BSEASON_CASH" localSheetId="17" hidden="1">'[18]MonSurv-BC'!#REF!</definedName>
    <definedName name="__123Graph_BSEASON_CASH" localSheetId="18" hidden="1">'[18]MonSurv-BC'!#REF!</definedName>
    <definedName name="__123Graph_BSEASON_CASH" localSheetId="5" hidden="1">'[18]MonSurv-BC'!#REF!</definedName>
    <definedName name="__123Graph_BSEASON_CASH" hidden="1">'[18]MonSurv-BC'!#REF!</definedName>
    <definedName name="__123Graph_BSEASON_MONEY" localSheetId="16" hidden="1">'[18]MonSurv-BC'!#REF!</definedName>
    <definedName name="__123Graph_BSEASON_MONEY" localSheetId="17" hidden="1">'[18]MonSurv-BC'!#REF!</definedName>
    <definedName name="__123Graph_BSEASON_MONEY" localSheetId="18" hidden="1">'[18]MonSurv-BC'!#REF!</definedName>
    <definedName name="__123Graph_BSEASON_MONEY" localSheetId="5" hidden="1">'[18]MonSurv-BC'!#REF!</definedName>
    <definedName name="__123Graph_BSEASON_MONEY" hidden="1">'[18]MonSurv-BC'!#REF!</definedName>
    <definedName name="__123Graph_BSEASON_TIME" localSheetId="16" hidden="1">'[18]MonSurv-BC'!#REF!</definedName>
    <definedName name="__123Graph_BSEASON_TIME" localSheetId="17" hidden="1">'[18]MonSurv-BC'!#REF!</definedName>
    <definedName name="__123Graph_BSEASON_TIME" localSheetId="18" hidden="1">'[18]MonSurv-BC'!#REF!</definedName>
    <definedName name="__123Graph_BSEASON_TIME" localSheetId="5" hidden="1">'[18]MonSurv-BC'!#REF!</definedName>
    <definedName name="__123Graph_BSEASON_TIME" hidden="1">'[18]MonSurv-BC'!#REF!</definedName>
    <definedName name="__123Graph_BTAX1" hidden="1">[13]TAX!$V$22:$X$22</definedName>
    <definedName name="__123Graph_BTRADECPI" localSheetId="16" hidden="1">[19]CPI!#REF!</definedName>
    <definedName name="__123Graph_BTRADECPI" localSheetId="17" hidden="1">[19]CPI!#REF!</definedName>
    <definedName name="__123Graph_BTRADECPI" localSheetId="18" hidden="1">[19]CPI!#REF!</definedName>
    <definedName name="__123Graph_BTRADECPI" localSheetId="5" hidden="1">[19]CPI!#REF!</definedName>
    <definedName name="__123Graph_BTRADECPI" hidden="1">[19]CPI!#REF!</definedName>
    <definedName name="__123Graph_BUSRATE" hidden="1">'[12]ex rate'!$K$30:$AN$30</definedName>
    <definedName name="__123Graph_C" localSheetId="16" hidden="1">[5]Market!#REF!</definedName>
    <definedName name="__123Graph_C" localSheetId="17" hidden="1">[5]Market!#REF!</definedName>
    <definedName name="__123Graph_C" localSheetId="18" hidden="1">[5]Market!#REF!</definedName>
    <definedName name="__123Graph_C" localSheetId="3" hidden="1">[5]Market!#REF!</definedName>
    <definedName name="__123Graph_C" localSheetId="8" hidden="1">[5]Market!#REF!</definedName>
    <definedName name="__123Graph_C" localSheetId="9" hidden="1">[6]Market!#REF!</definedName>
    <definedName name="__123Graph_C" localSheetId="10" hidden="1">[6]Market!#REF!</definedName>
    <definedName name="__123Graph_C" hidden="1">[5]Market!#REF!</definedName>
    <definedName name="__123Graph_CBERLGRAP" localSheetId="16" hidden="1">'[7]Time series'!#REF!</definedName>
    <definedName name="__123Graph_CBERLGRAP" localSheetId="17" hidden="1">'[7]Time series'!#REF!</definedName>
    <definedName name="__123Graph_CBERLGRAP" hidden="1">'[7]Time series'!#REF!</definedName>
    <definedName name="__123Graph_CBKSRESRV" localSheetId="16" hidden="1">[8]BOG!#REF!</definedName>
    <definedName name="__123Graph_CBKSRESRV" localSheetId="17" hidden="1">[8]BOG!#REF!</definedName>
    <definedName name="__123Graph_CBKSRESRV" hidden="1">[8]BOG!#REF!</definedName>
    <definedName name="__123Graph_CBSYSASST" hidden="1">[17]interv!$C$39:$K$39</definedName>
    <definedName name="__123Graph_CCATCH1" localSheetId="16" hidden="1">'[7]Time series'!#REF!</definedName>
    <definedName name="__123Graph_CCATCH1" localSheetId="17" hidden="1">'[7]Time series'!#REF!</definedName>
    <definedName name="__123Graph_CCATCH1" localSheetId="18" hidden="1">'[7]Time series'!#REF!</definedName>
    <definedName name="__123Graph_CCATCH1" localSheetId="5" hidden="1">'[7]Time series'!#REF!</definedName>
    <definedName name="__123Graph_CCATCH1" hidden="1">'[7]Time series'!#REF!</definedName>
    <definedName name="__123Graph_CChart1" localSheetId="16" hidden="1">'[10]2'!#REF!</definedName>
    <definedName name="__123Graph_CChart1" localSheetId="17" hidden="1">'[10]2'!#REF!</definedName>
    <definedName name="__123Graph_CChart1" localSheetId="18" hidden="1">'[10]2'!#REF!</definedName>
    <definedName name="__123Graph_CChart1" localSheetId="5" hidden="1">'[10]2'!#REF!</definedName>
    <definedName name="__123Graph_CChart1" hidden="1">'[10]2'!#REF!</definedName>
    <definedName name="__123Graph_CChart2" localSheetId="16" hidden="1">'[10]2'!#REF!</definedName>
    <definedName name="__123Graph_CChart2" localSheetId="17" hidden="1">'[10]2'!#REF!</definedName>
    <definedName name="__123Graph_CChart2" localSheetId="18" hidden="1">'[10]2'!#REF!</definedName>
    <definedName name="__123Graph_CChart2" localSheetId="5" hidden="1">'[10]2'!#REF!</definedName>
    <definedName name="__123Graph_CChart2" hidden="1">'[10]2'!#REF!</definedName>
    <definedName name="__123Graph_CChart3" localSheetId="16" hidden="1">'[10]2'!#REF!</definedName>
    <definedName name="__123Graph_CChart3" localSheetId="17" hidden="1">'[10]2'!#REF!</definedName>
    <definedName name="__123Graph_CChart3" localSheetId="18" hidden="1">'[10]2'!#REF!</definedName>
    <definedName name="__123Graph_CChart3" localSheetId="5" hidden="1">'[10]2'!#REF!</definedName>
    <definedName name="__123Graph_CChart3" hidden="1">'[10]2'!#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5" hidden="1">#REF!</definedName>
    <definedName name="__123Graph_CCONVERG1" hidden="1">#REF!</definedName>
    <definedName name="__123Graph_CCURRENT" localSheetId="16" hidden="1">'[23]Dep fonct'!#REF!</definedName>
    <definedName name="__123Graph_CCURRENT" localSheetId="17" hidden="1">'[23]Dep fonct'!#REF!</definedName>
    <definedName name="__123Graph_CCURRENT" localSheetId="18" hidden="1">'[23]Dep fonct'!#REF!</definedName>
    <definedName name="__123Graph_CCURRENT" localSheetId="5" hidden="1">'[23]Dep fonct'!#REF!</definedName>
    <definedName name="__123Graph_CCURRENT" hidden="1">'[23]Dep fonct'!#REF!</definedName>
    <definedName name="__123Graph_CDIFF" localSheetId="1" hidden="1">[5]Market!#REF!</definedName>
    <definedName name="__123Graph_CDIFF" localSheetId="16" hidden="1">[5]Market!#REF!</definedName>
    <definedName name="__123Graph_CDIFF" localSheetId="17" hidden="1">[5]Market!#REF!</definedName>
    <definedName name="__123Graph_CDIFF" localSheetId="9" hidden="1">[6]Market!#REF!</definedName>
    <definedName name="__123Graph_CDIFF" localSheetId="10" hidden="1">[6]Market!#REF!</definedName>
    <definedName name="__123Graph_CDIFF" hidden="1">[5]Market!#REF!</definedName>
    <definedName name="__123Graph_CECTOT" localSheetId="16" hidden="1">#REF!</definedName>
    <definedName name="__123Graph_CECTOT" localSheetId="17" hidden="1">#REF!</definedName>
    <definedName name="__123Graph_CECTOT" localSheetId="18" hidden="1">#REF!</definedName>
    <definedName name="__123Graph_CECTOT" localSheetId="5" hidden="1">#REF!</definedName>
    <definedName name="__123Graph_CECTOT" hidden="1">#REF!</definedName>
    <definedName name="__123Graph_CGFS.3" hidden="1">[13]GFS!$T$16:$V$16</definedName>
    <definedName name="__123Graph_CGRAPH1" hidden="1">[24]T17_T18_MSURC!$E$834:$I$834</definedName>
    <definedName name="__123Graph_CGRAPH41" localSheetId="16" hidden="1">'[7]Time series'!#REF!</definedName>
    <definedName name="__123Graph_CGRAPH41" localSheetId="17" hidden="1">'[7]Time series'!#REF!</definedName>
    <definedName name="__123Graph_CGRAPH41" localSheetId="18" hidden="1">'[7]Time series'!#REF!</definedName>
    <definedName name="__123Graph_CGRAPH41" localSheetId="5" hidden="1">'[7]Time series'!#REF!</definedName>
    <definedName name="__123Graph_CGRAPH41" hidden="1">'[7]Time series'!#REF!</definedName>
    <definedName name="__123Graph_CGRAPH44" localSheetId="16" hidden="1">'[7]Time series'!#REF!</definedName>
    <definedName name="__123Graph_CGRAPH44" localSheetId="17" hidden="1">'[7]Time series'!#REF!</definedName>
    <definedName name="__123Graph_CGRAPH44" localSheetId="18" hidden="1">'[7]Time series'!#REF!</definedName>
    <definedName name="__123Graph_CGRAPH44" localSheetId="5" hidden="1">'[7]Time series'!#REF!</definedName>
    <definedName name="__123Graph_CGRAPH44" hidden="1">'[7]Time series'!#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5" hidden="1">#REF!</definedName>
    <definedName name="__123Graph_CIMPORTS" hidden="1">#REF!</definedName>
    <definedName name="__123Graph_CLINES" localSheetId="16" hidden="1">[5]Market!#REF!</definedName>
    <definedName name="__123Graph_CLINES" localSheetId="17" hidden="1">[5]Market!#REF!</definedName>
    <definedName name="__123Graph_CLINES" localSheetId="18" hidden="1">[5]Market!#REF!</definedName>
    <definedName name="__123Graph_CLINES" localSheetId="3" hidden="1">[5]Market!#REF!</definedName>
    <definedName name="__123Graph_CLINES" localSheetId="8" hidden="1">[5]Market!#REF!</definedName>
    <definedName name="__123Graph_CLINES" localSheetId="9" hidden="1">[6]Market!#REF!</definedName>
    <definedName name="__123Graph_CLINES" localSheetId="10" hidden="1">[6]Market!#REF!</definedName>
    <definedName name="__123Graph_CLINES" hidden="1">[5]Market!#REF!</definedName>
    <definedName name="__123Graph_CMONEY" localSheetId="16" hidden="1">'[18]MonSurv-BC'!#REF!</definedName>
    <definedName name="__123Graph_CMONEY" localSheetId="17" hidden="1">'[18]MonSurv-BC'!#REF!</definedName>
    <definedName name="__123Graph_CMONEY" localSheetId="18" hidden="1">'[18]MonSurv-BC'!#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localSheetId="16" hidden="1">[8]BOG!#REF!</definedName>
    <definedName name="__123Graph_CRESERVES" localSheetId="17" hidden="1">[8]BOG!#REF!</definedName>
    <definedName name="__123Graph_CRESERVES" localSheetId="18" hidden="1">[8]BOG!#REF!</definedName>
    <definedName name="__123Graph_CRESERVES" localSheetId="5" hidden="1">[8]BOG!#REF!</definedName>
    <definedName name="__123Graph_CRESERVES" hidden="1">[8]BOG!#REF!</definedName>
    <definedName name="__123Graph_CTAX1" hidden="1">[13]TAX!$V$23:$X$23</definedName>
    <definedName name="__123Graph_CUTRECHT" localSheetId="16" hidden="1">'[7]Time series'!#REF!</definedName>
    <definedName name="__123Graph_CUTRECHT" localSheetId="17" hidden="1">'[7]Time series'!#REF!</definedName>
    <definedName name="__123Graph_CUTRECHT" localSheetId="18" hidden="1">'[7]Time series'!#REF!</definedName>
    <definedName name="__123Graph_CUTRECHT" localSheetId="5" hidden="1">'[7]Time series'!#REF!</definedName>
    <definedName name="__123Graph_CUTRECHT" hidden="1">'[7]Time series'!#REF!</definedName>
    <definedName name="__123Graph_CXRATE" hidden="1">[20]data!$V$125:$V$243</definedName>
    <definedName name="__123Graph_CSEASON_CASH" localSheetId="16" hidden="1">'[18]MonSurv-BC'!#REF!</definedName>
    <definedName name="__123Graph_CSEASON_CASH" localSheetId="17" hidden="1">'[18]MonSurv-BC'!#REF!</definedName>
    <definedName name="__123Graph_CSEASON_CASH" localSheetId="18" hidden="1">'[18]MonSurv-BC'!#REF!</definedName>
    <definedName name="__123Graph_CSEASON_CASH" localSheetId="5" hidden="1">'[18]MonSurv-BC'!#REF!</definedName>
    <definedName name="__123Graph_CSEASON_CASH" hidden="1">'[18]MonSurv-BC'!#REF!</definedName>
    <definedName name="__123Graph_CSEASON_MONEY" localSheetId="16" hidden="1">'[18]MonSurv-BC'!#REF!</definedName>
    <definedName name="__123Graph_CSEASON_MONEY" localSheetId="17" hidden="1">'[18]MonSurv-BC'!#REF!</definedName>
    <definedName name="__123Graph_CSEASON_MONEY" localSheetId="18" hidden="1">'[18]MonSurv-BC'!#REF!</definedName>
    <definedName name="__123Graph_CSEASON_MONEY" localSheetId="5" hidden="1">'[18]MonSurv-BC'!#REF!</definedName>
    <definedName name="__123Graph_CSEASON_MONEY" hidden="1">'[18]MonSurv-BC'!#REF!</definedName>
    <definedName name="__123Graph_CSEASON_SIGHT" localSheetId="16" hidden="1">'[18]MonSurv-BC'!#REF!</definedName>
    <definedName name="__123Graph_CSEASON_SIGHT" localSheetId="17" hidden="1">'[18]MonSurv-BC'!#REF!</definedName>
    <definedName name="__123Graph_CSEASON_SIGHT" localSheetId="18" hidden="1">'[18]MonSurv-BC'!#REF!</definedName>
    <definedName name="__123Graph_CSEASON_SIGHT" localSheetId="5" hidden="1">'[18]MonSurv-BC'!#REF!</definedName>
    <definedName name="__123Graph_CSEASON_SIGHT" hidden="1">'[18]MonSurv-BC'!#REF!</definedName>
    <definedName name="__123Graph_CSEASON_TIME" localSheetId="16" hidden="1">'[18]MonSurv-BC'!#REF!</definedName>
    <definedName name="__123Graph_CSEASON_TIME" localSheetId="17" hidden="1">'[18]MonSurv-BC'!#REF!</definedName>
    <definedName name="__123Graph_CSEASON_TIME" localSheetId="18" hidden="1">'[18]MonSurv-BC'!#REF!</definedName>
    <definedName name="__123Graph_CSEASON_TIME" localSheetId="5" hidden="1">'[18]MonSurv-BC'!#REF!</definedName>
    <definedName name="__123Graph_CSEASON_TIME" hidden="1">'[18]MonSurv-BC'!#REF!</definedName>
    <definedName name="__123Graph_D" localSheetId="16" hidden="1">#REF!</definedName>
    <definedName name="__123Graph_D" localSheetId="17" hidden="1">#REF!</definedName>
    <definedName name="__123Graph_D" localSheetId="18" hidden="1">#REF!</definedName>
    <definedName name="__123Graph_D" localSheetId="5" hidden="1">#REF!</definedName>
    <definedName name="__123Graph_D" hidden="1">#REF!</definedName>
    <definedName name="__123Graph_DBERLGRAP" localSheetId="16" hidden="1">'[7]Time series'!#REF!</definedName>
    <definedName name="__123Graph_DBERLGRAP" localSheetId="17" hidden="1">'[7]Time series'!#REF!</definedName>
    <definedName name="__123Graph_DBERLGRAP" localSheetId="18" hidden="1">'[7]Time series'!#REF!</definedName>
    <definedName name="__123Graph_DBERLGRAP" localSheetId="5" hidden="1">'[7]Time series'!#REF!</definedName>
    <definedName name="__123Graph_DBERLGRAP" hidden="1">'[7]Time series'!#REF!</definedName>
    <definedName name="__123Graph_DCATCH1" localSheetId="16" hidden="1">'[7]Time series'!#REF!</definedName>
    <definedName name="__123Graph_DCATCH1" localSheetId="17" hidden="1">'[7]Time series'!#REF!</definedName>
    <definedName name="__123Graph_DCATCH1" hidden="1">'[7]Time series'!#REF!</definedName>
    <definedName name="__123Graph_DChart1" localSheetId="16" hidden="1">'[10]2'!#REF!</definedName>
    <definedName name="__123Graph_DChart1" localSheetId="17" hidden="1">'[10]2'!#REF!</definedName>
    <definedName name="__123Graph_DChart1" hidden="1">'[10]2'!#REF!</definedName>
    <definedName name="__123Graph_DChart2" localSheetId="16" hidden="1">'[10]2'!#REF!</definedName>
    <definedName name="__123Graph_DChart2" localSheetId="17"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6" hidden="1">#REF!</definedName>
    <definedName name="__123Graph_DECTOT" localSheetId="17" hidden="1">#REF!</definedName>
    <definedName name="__123Graph_DECTOT" localSheetId="18" hidden="1">#REF!</definedName>
    <definedName name="__123Graph_DECTOT" localSheetId="5" hidden="1">#REF!</definedName>
    <definedName name="__123Graph_DECTOT" hidden="1">#REF!</definedName>
    <definedName name="__123Graph_DGRAPH1" hidden="1">[24]T17_T18_MSURC!$E$835:$I$835</definedName>
    <definedName name="__123Graph_DGRAPH41" localSheetId="16" hidden="1">'[7]Time series'!#REF!</definedName>
    <definedName name="__123Graph_DGRAPH41" localSheetId="17" hidden="1">'[7]Time series'!#REF!</definedName>
    <definedName name="__123Graph_DGRAPH41" localSheetId="18" hidden="1">'[7]Time series'!#REF!</definedName>
    <definedName name="__123Graph_DGRAPH41" localSheetId="5" hidden="1">'[7]Time series'!#REF!</definedName>
    <definedName name="__123Graph_DGRAPH41" hidden="1">'[7]Time series'!#REF!</definedName>
    <definedName name="__123Graph_DLINES" localSheetId="16" hidden="1">[5]Market!#REF!</definedName>
    <definedName name="__123Graph_DLINES" localSheetId="17" hidden="1">[5]Market!#REF!</definedName>
    <definedName name="__123Graph_DLINES" localSheetId="18" hidden="1">[5]Market!#REF!</definedName>
    <definedName name="__123Graph_DLINES" localSheetId="3" hidden="1">[5]Market!#REF!</definedName>
    <definedName name="__123Graph_DLINES" localSheetId="8" hidden="1">[5]Market!#REF!</definedName>
    <definedName name="__123Graph_DLINES" localSheetId="9" hidden="1">[6]Market!#REF!</definedName>
    <definedName name="__123Graph_DLINES" localSheetId="10" hidden="1">[6]Market!#REF!</definedName>
    <definedName name="__123Graph_DLINES" hidden="1">[5]Market!#REF!</definedName>
    <definedName name="__123Graph_DPERIA" localSheetId="16" hidden="1">'[7]Time series'!#REF!</definedName>
    <definedName name="__123Graph_DPERIA" localSheetId="17" hidden="1">'[7]Time series'!#REF!</definedName>
    <definedName name="__123Graph_DPERIA" hidden="1">'[7]Time series'!#REF!</definedName>
    <definedName name="__123Graph_DPERIB" localSheetId="16" hidden="1">'[7]Time series'!#REF!</definedName>
    <definedName name="__123Graph_DPERIB" localSheetId="17"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localSheetId="16" hidden="1">[19]CPI!#REF!</definedName>
    <definedName name="__123Graph_DTRADECPI" localSheetId="17" hidden="1">[19]CPI!#REF!</definedName>
    <definedName name="__123Graph_DTRADECPI" localSheetId="18" hidden="1">[19]CPI!#REF!</definedName>
    <definedName name="__123Graph_DTRADECPI" localSheetId="5" hidden="1">[19]CPI!#REF!</definedName>
    <definedName name="__123Graph_DTRADECPI" hidden="1">[19]CPI!#REF!</definedName>
    <definedName name="__123Graph_DUTRECHT" localSheetId="16" hidden="1">'[7]Time series'!#REF!</definedName>
    <definedName name="__123Graph_DUTRECHT" localSheetId="17" hidden="1">'[7]Time series'!#REF!</definedName>
    <definedName name="__123Graph_DUTRECHT" localSheetId="18" hidden="1">'[7]Time series'!#REF!</definedName>
    <definedName name="__123Graph_DUTRECHT" localSheetId="5" hidden="1">'[7]Time series'!#REF!</definedName>
    <definedName name="__123Graph_DUTRECHT" hidden="1">'[7]Time series'!#REF!</definedName>
    <definedName name="__123Graph_E" hidden="1">[13]TAX!$V$26:$X$26</definedName>
    <definedName name="__123Graph_EBERLGRAP" localSheetId="16" hidden="1">'[7]Time series'!#REF!</definedName>
    <definedName name="__123Graph_EBERLGRAP" localSheetId="17" hidden="1">'[7]Time series'!#REF!</definedName>
    <definedName name="__123Graph_EBERLGRAP" localSheetId="18" hidden="1">'[7]Time series'!#REF!</definedName>
    <definedName name="__123Graph_EBERLGRAP" localSheetId="5" hidden="1">'[7]Time series'!#REF!</definedName>
    <definedName name="__123Graph_EBERLGRAP" hidden="1">'[7]Time series'!#REF!</definedName>
    <definedName name="__123Graph_ECATCH1" localSheetId="16" hidden="1">#REF!</definedName>
    <definedName name="__123Graph_ECATCH1" localSheetId="17" hidden="1">#REF!</definedName>
    <definedName name="__123Graph_ECATCH1" localSheetId="18" hidden="1">#REF!</definedName>
    <definedName name="__123Graph_ECATCH1" localSheetId="5" hidden="1">#REF!</definedName>
    <definedName name="__123Graph_ECATCH1" hidden="1">#REF!</definedName>
    <definedName name="__123Graph_EChart1" localSheetId="16" hidden="1">'[10]2'!#REF!</definedName>
    <definedName name="__123Graph_EChart1" localSheetId="17" hidden="1">'[10]2'!#REF!</definedName>
    <definedName name="__123Graph_EChart1" localSheetId="18" hidden="1">'[10]2'!#REF!</definedName>
    <definedName name="__123Graph_EChart1" localSheetId="5" hidden="1">'[10]2'!#REF!</definedName>
    <definedName name="__123Graph_EChart1" hidden="1">'[10]2'!#REF!</definedName>
    <definedName name="__123Graph_EChart2" localSheetId="16" hidden="1">'[10]2'!#REF!</definedName>
    <definedName name="__123Graph_EChart2" localSheetId="17" hidden="1">'[10]2'!#REF!</definedName>
    <definedName name="__123Graph_EChart2" hidden="1">'[10]2'!#REF!</definedName>
    <definedName name="__123Graph_EChart3" localSheetId="16" hidden="1">'[10]2'!#REF!</definedName>
    <definedName name="__123Graph_EChart3" localSheetId="17" hidden="1">'[10]2'!#REF!</definedName>
    <definedName name="__123Graph_EChart3" hidden="1">'[10]2'!#REF!</definedName>
    <definedName name="__123Graph_ECONVERG1" hidden="1">'[7]Time series'!#REF!</definedName>
    <definedName name="__123Graph_ECURRENT" hidden="1">'[23]Dep fonct'!#REF!</definedName>
    <definedName name="__123Graph_EECTOT" localSheetId="16" hidden="1">#REF!</definedName>
    <definedName name="__123Graph_EECTOT" localSheetId="17" hidden="1">#REF!</definedName>
    <definedName name="__123Graph_EECTOT" localSheetId="18" hidden="1">#REF!</definedName>
    <definedName name="__123Graph_EECTOT" localSheetId="5" hidden="1">#REF!</definedName>
    <definedName name="__123Graph_EECTOT" hidden="1">#REF!</definedName>
    <definedName name="__123Graph_EGRAPH1" hidden="1">[24]T17_T18_MSURC!$E$837:$I$837</definedName>
    <definedName name="__123Graph_EGRAPH41" localSheetId="16" hidden="1">'[7]Time series'!#REF!</definedName>
    <definedName name="__123Graph_EGRAPH41" localSheetId="17" hidden="1">'[7]Time series'!#REF!</definedName>
    <definedName name="__123Graph_EGRAPH41" localSheetId="18" hidden="1">'[7]Time series'!#REF!</definedName>
    <definedName name="__123Graph_EGRAPH41" localSheetId="5" hidden="1">'[7]Time series'!#REF!</definedName>
    <definedName name="__123Graph_EGRAPH41" hidden="1">'[7]Time series'!#REF!</definedName>
    <definedName name="__123Graph_EPERIA" localSheetId="16" hidden="1">'[7]Time series'!#REF!</definedName>
    <definedName name="__123Graph_EPERIA" localSheetId="17" hidden="1">'[7]Time series'!#REF!</definedName>
    <definedName name="__123Graph_EPERIA" localSheetId="18" hidden="1">'[7]Time series'!#REF!</definedName>
    <definedName name="__123Graph_EPERIA" localSheetId="5" hidden="1">'[7]Time series'!#REF!</definedName>
    <definedName name="__123Graph_EPERIA" hidden="1">'[7]Time series'!#REF!</definedName>
    <definedName name="__123Graph_EPRODABSC" localSheetId="16" hidden="1">'[7]Time series'!#REF!</definedName>
    <definedName name="__123Graph_EPRODABSC" localSheetId="17" hidden="1">'[7]Time series'!#REF!</definedName>
    <definedName name="__123Graph_EPRODABSC" localSheetId="18" hidden="1">'[7]Time series'!#REF!</definedName>
    <definedName name="__123Graph_EPRODABSC" localSheetId="5" hidden="1">'[7]Time series'!#REF!</definedName>
    <definedName name="__123Graph_EPRODABSC" hidden="1">'[7]Time series'!#REF!</definedName>
    <definedName name="__123Graph_ESEASON_CASH" localSheetId="16" hidden="1">'[18]MonSurv-BC'!#REF!</definedName>
    <definedName name="__123Graph_ESEASON_CASH" localSheetId="17" hidden="1">'[18]MonSurv-BC'!#REF!</definedName>
    <definedName name="__123Graph_ESEASON_CASH" localSheetId="18" hidden="1">'[18]MonSurv-BC'!#REF!</definedName>
    <definedName name="__123Graph_ESEASON_CASH" localSheetId="5" hidden="1">'[18]MonSurv-BC'!#REF!</definedName>
    <definedName name="__123Graph_ESEASON_CASH" hidden="1">'[18]MonSurv-BC'!#REF!</definedName>
    <definedName name="__123Graph_ESEASON_MONEY" localSheetId="16" hidden="1">'[18]MonSurv-BC'!#REF!</definedName>
    <definedName name="__123Graph_ESEASON_MONEY" localSheetId="17" hidden="1">'[18]MonSurv-BC'!#REF!</definedName>
    <definedName name="__123Graph_ESEASON_MONEY" localSheetId="18" hidden="1">'[18]MonSurv-BC'!#REF!</definedName>
    <definedName name="__123Graph_ESEASON_MONEY" localSheetId="5" hidden="1">'[18]MonSurv-BC'!#REF!</definedName>
    <definedName name="__123Graph_ESEASON_MONEY" hidden="1">'[18]MonSurv-BC'!#REF!</definedName>
    <definedName name="__123Graph_ESEASON_TIME" hidden="1">'[18]MonSurv-BC'!#REF!</definedName>
    <definedName name="__123Graph_ETAX1" hidden="1">[13]TAX!$V$26:$X$26</definedName>
    <definedName name="__123Graph_F" localSheetId="16" hidden="1">'[25]Table SR'!#REF!</definedName>
    <definedName name="__123Graph_F" localSheetId="17" hidden="1">'[25]Table SR'!#REF!</definedName>
    <definedName name="__123Graph_F" localSheetId="18" hidden="1">'[25]Table SR'!#REF!</definedName>
    <definedName name="__123Graph_F" localSheetId="5" hidden="1">'[25]Table SR'!#REF!</definedName>
    <definedName name="__123Graph_F" hidden="1">'[25]Table SR'!#REF!</definedName>
    <definedName name="__123Graph_FBERLGRAP" localSheetId="16" hidden="1">'[7]Time series'!#REF!</definedName>
    <definedName name="__123Graph_FBERLGRAP" localSheetId="17" hidden="1">'[7]Time series'!#REF!</definedName>
    <definedName name="__123Graph_FBERLGRAP" localSheetId="18" hidden="1">'[7]Time series'!#REF!</definedName>
    <definedName name="__123Graph_FBERLGRAP" localSheetId="5" hidden="1">'[7]Time series'!#REF!</definedName>
    <definedName name="__123Graph_FBERLGRAP" hidden="1">'[7]Time series'!#REF!</definedName>
    <definedName name="__123Graph_FChart1" localSheetId="16" hidden="1">'[10]2'!#REF!</definedName>
    <definedName name="__123Graph_FChart1" localSheetId="17" hidden="1">'[10]2'!#REF!</definedName>
    <definedName name="__123Graph_FChart1" localSheetId="18" hidden="1">'[10]2'!#REF!</definedName>
    <definedName name="__123Graph_FChart1" localSheetId="5" hidden="1">'[10]2'!#REF!</definedName>
    <definedName name="__123Graph_FChart1" hidden="1">'[10]2'!#REF!</definedName>
    <definedName name="__123Graph_FChart2" localSheetId="16" hidden="1">'[10]2'!#REF!</definedName>
    <definedName name="__123Graph_FChart2" localSheetId="17" hidden="1">'[10]2'!#REF!</definedName>
    <definedName name="__123Graph_FChart2" localSheetId="18" hidden="1">'[10]2'!#REF!</definedName>
    <definedName name="__123Graph_FChart2" localSheetId="5"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16" hidden="1">'[7]Time series'!#REF!</definedName>
    <definedName name="__123Graph_FGRAPH41" localSheetId="17" hidden="1">'[7]Time series'!#REF!</definedName>
    <definedName name="__123Graph_FGRAPH41" localSheetId="18" hidden="1">'[7]Time series'!#REF!</definedName>
    <definedName name="__123Graph_FGRAPH41" localSheetId="5" hidden="1">'[7]Time series'!#REF!</definedName>
    <definedName name="__123Graph_FGRAPH41" hidden="1">'[7]Time series'!#REF!</definedName>
    <definedName name="__123Graph_FPRODABSC" localSheetId="16" hidden="1">'[7]Time series'!#REF!</definedName>
    <definedName name="__123Graph_FPRODABSC" localSheetId="17" hidden="1">'[7]Time series'!#REF!</definedName>
    <definedName name="__123Graph_FPRODABSC" localSheetId="18" hidden="1">'[7]Time series'!#REF!</definedName>
    <definedName name="__123Graph_FPRODABSC" localSheetId="5" hidden="1">'[7]Time series'!#REF!</definedName>
    <definedName name="__123Graph_FPRODABSC" hidden="1">'[7]Time series'!#REF!</definedName>
    <definedName name="__123Graph_X" localSheetId="16" hidden="1">[5]Market!#REF!</definedName>
    <definedName name="__123Graph_X" localSheetId="17" hidden="1">[5]Market!#REF!</definedName>
    <definedName name="__123Graph_X" localSheetId="18" hidden="1">[5]Market!#REF!</definedName>
    <definedName name="__123Graph_X" localSheetId="3" hidden="1">[5]Market!#REF!</definedName>
    <definedName name="__123Graph_X" localSheetId="9" hidden="1">[6]Market!#REF!</definedName>
    <definedName name="__123Graph_X" localSheetId="10" hidden="1">[6]Market!#REF!</definedName>
    <definedName name="__123Graph_X" hidden="1">[5]Market!#REF!</definedName>
    <definedName name="__123Graph_XBKSRESRV" localSheetId="16" hidden="1">[8]BOG!#REF!</definedName>
    <definedName name="__123Graph_XBKSRESRV" localSheetId="17" hidden="1">[8]BOG!#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6" hidden="1">[5]Market!#REF!</definedName>
    <definedName name="__123Graph_XDIFF" localSheetId="17" hidden="1">[5]Market!#REF!</definedName>
    <definedName name="__123Graph_XDIFF" localSheetId="18" hidden="1">[5]Market!#REF!</definedName>
    <definedName name="__123Graph_XDIFF" localSheetId="3" hidden="1">[5]Market!#REF!</definedName>
    <definedName name="__123Graph_XDIFF" localSheetId="8" hidden="1">[5]Market!#REF!</definedName>
    <definedName name="__123Graph_XDIFF" localSheetId="9" hidden="1">[6]Market!#REF!</definedName>
    <definedName name="__123Graph_XDIFF" localSheetId="10" hidden="1">[6]Market!#REF!</definedName>
    <definedName name="__123Graph_XDIFF" hidden="1">[5]Market!#REF!</definedName>
    <definedName name="__123Graph_XECTOT" localSheetId="16" hidden="1">#REF!</definedName>
    <definedName name="__123Graph_XECTOT" localSheetId="17" hidden="1">#REF!</definedName>
    <definedName name="__123Graph_XECTOT" localSheetId="18" hidden="1">#REF!</definedName>
    <definedName name="__123Graph_XECTOT" localSheetId="5"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localSheetId="16" hidden="1">'[16]CA input'!#REF!</definedName>
    <definedName name="__123Graph_XIMPORTS" localSheetId="17" hidden="1">'[16]CA input'!#REF!</definedName>
    <definedName name="__123Graph_XIMPORTS" localSheetId="18" hidden="1">'[16]CA input'!#REF!</definedName>
    <definedName name="__123Graph_XIMPORTS" localSheetId="5" hidden="1">'[16]CA input'!#REF!</definedName>
    <definedName name="__123Graph_XIMPORTS" hidden="1">'[16]CA input'!#REF!</definedName>
    <definedName name="__123Graph_XLINES" localSheetId="16" hidden="1">[5]Market!#REF!</definedName>
    <definedName name="__123Graph_XLINES" localSheetId="17" hidden="1">[5]Market!#REF!</definedName>
    <definedName name="__123Graph_XLINES" localSheetId="18" hidden="1">[5]Market!#REF!</definedName>
    <definedName name="__123Graph_XLINES" localSheetId="3" hidden="1">[5]Market!#REF!</definedName>
    <definedName name="__123Graph_XLINES" localSheetId="9" hidden="1">[6]Market!#REF!</definedName>
    <definedName name="__123Graph_XLINES" localSheetId="10"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3" hidden="1">{"'előző év december'!$A$2:$CP$214"}</definedName>
    <definedName name="__cp1" localSheetId="9" hidden="1">{"'előző év december'!$A$2:$CP$214"}</definedName>
    <definedName name="__cp1" localSheetId="10" hidden="1">{"'előző év december'!$A$2:$CP$214"}</definedName>
    <definedName name="__cp1" localSheetId="5" hidden="1">{"'előző év december'!$A$2:$CP$214"}</definedName>
    <definedName name="__cp1" hidden="1">{"'előző év december'!$A$2:$CP$214"}</definedName>
    <definedName name="__cp10" localSheetId="1"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3" hidden="1">{"'előző év december'!$A$2:$CP$214"}</definedName>
    <definedName name="__cp10" localSheetId="9" hidden="1">{"'előző év december'!$A$2:$CP$214"}</definedName>
    <definedName name="__cp10" localSheetId="10" hidden="1">{"'előző év december'!$A$2:$CP$214"}</definedName>
    <definedName name="__cp10" localSheetId="5" hidden="1">{"'előző év december'!$A$2:$CP$214"}</definedName>
    <definedName name="__cp10" hidden="1">{"'előző év december'!$A$2:$CP$214"}</definedName>
    <definedName name="__cp11" localSheetId="1"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3" hidden="1">{"'előző év december'!$A$2:$CP$214"}</definedName>
    <definedName name="__cp11" localSheetId="9" hidden="1">{"'előző év december'!$A$2:$CP$214"}</definedName>
    <definedName name="__cp11" localSheetId="10" hidden="1">{"'előző év december'!$A$2:$CP$214"}</definedName>
    <definedName name="__cp11" localSheetId="5" hidden="1">{"'előző év december'!$A$2:$CP$214"}</definedName>
    <definedName name="__cp11" hidden="1">{"'előző év december'!$A$2:$CP$214"}</definedName>
    <definedName name="__cp2" localSheetId="1"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3" hidden="1">{"'előző év december'!$A$2:$CP$214"}</definedName>
    <definedName name="__cp2" localSheetId="9" hidden="1">{"'előző év december'!$A$2:$CP$214"}</definedName>
    <definedName name="__cp2" localSheetId="10" hidden="1">{"'előző év december'!$A$2:$CP$214"}</definedName>
    <definedName name="__cp2" localSheetId="5" hidden="1">{"'előző év december'!$A$2:$CP$214"}</definedName>
    <definedName name="__cp2" hidden="1">{"'előző év december'!$A$2:$CP$214"}</definedName>
    <definedName name="__cp3" localSheetId="1"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3" hidden="1">{"'előző év december'!$A$2:$CP$214"}</definedName>
    <definedName name="__cp3" localSheetId="9" hidden="1">{"'előző év december'!$A$2:$CP$214"}</definedName>
    <definedName name="__cp3" localSheetId="10" hidden="1">{"'előző év december'!$A$2:$CP$214"}</definedName>
    <definedName name="__cp3" localSheetId="5" hidden="1">{"'előző év december'!$A$2:$CP$214"}</definedName>
    <definedName name="__cp3" hidden="1">{"'előző év december'!$A$2:$CP$214"}</definedName>
    <definedName name="__cp4" localSheetId="1"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3" hidden="1">{"'előző év december'!$A$2:$CP$214"}</definedName>
    <definedName name="__cp4" localSheetId="9" hidden="1">{"'előző év december'!$A$2:$CP$214"}</definedName>
    <definedName name="__cp4" localSheetId="10" hidden="1">{"'előző év december'!$A$2:$CP$214"}</definedName>
    <definedName name="__cp4" localSheetId="5" hidden="1">{"'előző év december'!$A$2:$CP$214"}</definedName>
    <definedName name="__cp4" hidden="1">{"'előző év december'!$A$2:$CP$214"}</definedName>
    <definedName name="__cp5" localSheetId="1"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3" hidden="1">{"'előző év december'!$A$2:$CP$214"}</definedName>
    <definedName name="__cp5" localSheetId="9" hidden="1">{"'előző év december'!$A$2:$CP$214"}</definedName>
    <definedName name="__cp5" localSheetId="10" hidden="1">{"'előző év december'!$A$2:$CP$214"}</definedName>
    <definedName name="__cp5" localSheetId="5" hidden="1">{"'előző év december'!$A$2:$CP$214"}</definedName>
    <definedName name="__cp5" hidden="1">{"'előző év december'!$A$2:$CP$214"}</definedName>
    <definedName name="__cp6" localSheetId="1"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3" hidden="1">{"'előző év december'!$A$2:$CP$214"}</definedName>
    <definedName name="__cp6" localSheetId="9" hidden="1">{"'előző év december'!$A$2:$CP$214"}</definedName>
    <definedName name="__cp6" localSheetId="10" hidden="1">{"'előző év december'!$A$2:$CP$214"}</definedName>
    <definedName name="__cp6" localSheetId="5" hidden="1">{"'előző év december'!$A$2:$CP$214"}</definedName>
    <definedName name="__cp6" hidden="1">{"'előző év december'!$A$2:$CP$214"}</definedName>
    <definedName name="__cp7" localSheetId="1"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3" hidden="1">{"'előző év december'!$A$2:$CP$214"}</definedName>
    <definedName name="__cp7" localSheetId="9" hidden="1">{"'előző év december'!$A$2:$CP$214"}</definedName>
    <definedName name="__cp7" localSheetId="10" hidden="1">{"'előző év december'!$A$2:$CP$214"}</definedName>
    <definedName name="__cp7" localSheetId="5" hidden="1">{"'előző év december'!$A$2:$CP$214"}</definedName>
    <definedName name="__cp7" hidden="1">{"'előző év december'!$A$2:$CP$214"}</definedName>
    <definedName name="__cp8" localSheetId="1"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3" hidden="1">{"'előző év december'!$A$2:$CP$214"}</definedName>
    <definedName name="__cp8" localSheetId="9" hidden="1">{"'előző év december'!$A$2:$CP$214"}</definedName>
    <definedName name="__cp8" localSheetId="10" hidden="1">{"'előző év december'!$A$2:$CP$214"}</definedName>
    <definedName name="__cp8" localSheetId="5" hidden="1">{"'előző év december'!$A$2:$CP$214"}</definedName>
    <definedName name="__cp8" hidden="1">{"'előző év december'!$A$2:$CP$214"}</definedName>
    <definedName name="__cp9" localSheetId="1"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3" hidden="1">{"'előző év december'!$A$2:$CP$214"}</definedName>
    <definedName name="__cp9" localSheetId="9" hidden="1">{"'előző év december'!$A$2:$CP$214"}</definedName>
    <definedName name="__cp9" localSheetId="10" hidden="1">{"'előző év december'!$A$2:$CP$214"}</definedName>
    <definedName name="__cp9" localSheetId="5" hidden="1">{"'előző év december'!$A$2:$CP$214"}</definedName>
    <definedName name="__cp9" hidden="1">{"'előző év december'!$A$2:$CP$214"}</definedName>
    <definedName name="__cpr2" localSheetId="1"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3" hidden="1">{"'előző év december'!$A$2:$CP$214"}</definedName>
    <definedName name="__cpr2" localSheetId="9" hidden="1">{"'előző év december'!$A$2:$CP$214"}</definedName>
    <definedName name="__cpr2" localSheetId="10" hidden="1">{"'előző év december'!$A$2:$CP$214"}</definedName>
    <definedName name="__cpr2" localSheetId="5" hidden="1">{"'előző év december'!$A$2:$CP$214"}</definedName>
    <definedName name="__cpr2" hidden="1">{"'előző év december'!$A$2:$CP$214"}</definedName>
    <definedName name="__cpr3" localSheetId="1"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3" hidden="1">{"'előző év december'!$A$2:$CP$214"}</definedName>
    <definedName name="__cpr3" localSheetId="9" hidden="1">{"'előző év december'!$A$2:$CP$214"}</definedName>
    <definedName name="__cpr3" localSheetId="10" hidden="1">{"'előző év december'!$A$2:$CP$214"}</definedName>
    <definedName name="__cpr3" localSheetId="5" hidden="1">{"'előző év december'!$A$2:$CP$214"}</definedName>
    <definedName name="__cpr3" hidden="1">{"'előző év december'!$A$2:$CP$214"}</definedName>
    <definedName name="__cpr4" localSheetId="1"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3" hidden="1">{"'előző év december'!$A$2:$CP$214"}</definedName>
    <definedName name="__cpr4" localSheetId="9" hidden="1">{"'előző év december'!$A$2:$CP$214"}</definedName>
    <definedName name="__cpr4" localSheetId="10" hidden="1">{"'előző év december'!$A$2:$CP$214"}</definedName>
    <definedName name="__cpr4" localSheetId="5" hidden="1">{"'előző év december'!$A$2:$CP$214"}</definedName>
    <definedName name="__cpr4" hidden="1">{"'előző év december'!$A$2:$CP$214"}</definedName>
    <definedName name="__dde" hidden="1">'[27]Time series'!#REF!</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6" hidden="1">'[28]CROSS-BEAL'!#REF!</definedName>
    <definedName name="__key2" localSheetId="17" hidden="1">'[28]CROSS-BEAL'!#REF!</definedName>
    <definedName name="__key2" localSheetId="18" hidden="1">'[28]CROSS-BEAL'!#REF!</definedName>
    <definedName name="__key2" localSheetId="5" hidden="1">'[28]CROSS-BEAL'!#REF!</definedName>
    <definedName name="__key2" hidden="1">'[28]CROSS-BEAL'!#REF!</definedName>
    <definedName name="__NewChart" localSheetId="1" hidden="1">[5]Market!#REF!</definedName>
    <definedName name="__NewChart" localSheetId="16" hidden="1">[29]Market!#REF!</definedName>
    <definedName name="__NewChart" localSheetId="17" hidden="1">[29]Market!#REF!</definedName>
    <definedName name="__NewChart" localSheetId="3" hidden="1">[5]Market!#REF!</definedName>
    <definedName name="__NewChart" localSheetId="8" hidden="1">[5]Market!#REF!</definedName>
    <definedName name="__NewChart" localSheetId="9" hidden="1">[29]Market!#REF!</definedName>
    <definedName name="__NewChart" localSheetId="10" hidden="1">[29]Market!#REF!</definedName>
    <definedName name="__NewChart" hidden="1">[29]Market!#REF!</definedName>
    <definedName name="__NewChart_EN" localSheetId="1" hidden="1">[5]Market!#REF!</definedName>
    <definedName name="__NewChart_EN" localSheetId="16" hidden="1">[29]Market!#REF!</definedName>
    <definedName name="__NewChart_EN" localSheetId="17" hidden="1">[29]Market!#REF!</definedName>
    <definedName name="__NewChart_EN" localSheetId="3" hidden="1">[5]Market!#REF!</definedName>
    <definedName name="__NewChart_EN" localSheetId="8" hidden="1">[5]Market!#REF!</definedName>
    <definedName name="__NewChart_EN" localSheetId="9" hidden="1">[29]Market!#REF!</definedName>
    <definedName name="__NewChart_EN" localSheetId="10" hidden="1">[29]Market!#REF!</definedName>
    <definedName name="__NewChart_EN" hidden="1">[29]Market!#REF!</definedName>
    <definedName name="_1___123Graph_AChart_1A" hidden="1">[11]CPIINDEX!$O$263:$O$310</definedName>
    <definedName name="_1__123Graph_ACHART_1" localSheetId="1" hidden="1">[30]řady_sloupce!$B$5:$B$40</definedName>
    <definedName name="_1__123Graph_AChart_1" localSheetId="16" hidden="1">'[31]Table 1'!#REF!</definedName>
    <definedName name="_1__123Graph_AChart_1" localSheetId="17" hidden="1">'[31]Table 1'!#REF!</definedName>
    <definedName name="_1__123Graph_AChart_1" localSheetId="18" hidden="1">'[31]Table 1'!#REF!</definedName>
    <definedName name="_1__123Graph_ACHART_1" localSheetId="3" hidden="1">[30]řady_sloupce!$B$5:$B$40</definedName>
    <definedName name="_1__123Graph_ACHART_1" localSheetId="9" hidden="1">[30]řady_sloupce!$B$5:$B$40</definedName>
    <definedName name="_1__123Graph_ACHART_1" localSheetId="10" hidden="1">[30]řady_sloupce!$B$5:$B$40</definedName>
    <definedName name="_1__123Graph_AChart_1" localSheetId="5" hidden="1">'[31]Table 1'!#REF!</definedName>
    <definedName name="_1__123Graph_AChart_1" hidden="1">'[31]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0]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0]řady_sloupce!$K$6:$K$47</definedName>
    <definedName name="_102__123Graph_BCHART_12" hidden="1">[36]pracovni!$AN$111:$AN$117</definedName>
    <definedName name="_103__123Graph_BSEIGNOR" localSheetId="16" hidden="1">[37]seignior!#REF!</definedName>
    <definedName name="_103__123Graph_BSEIGNOR" localSheetId="17" hidden="1">[37]seignior!#REF!</definedName>
    <definedName name="_103__123Graph_BSEIGNOR" localSheetId="18" hidden="1">[37]seignior!#REF!</definedName>
    <definedName name="_103__123Graph_BSEIGNOR" localSheetId="5" hidden="1">[37]seignior!#REF!</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5" hidden="1">#REF!</definedName>
    <definedName name="_105__123Graph_CMIMPMA_0" hidden="1">#REF!</definedName>
    <definedName name="_106__123Graph_BCHART_15" hidden="1">[39]O!$F$29:$F$35</definedName>
    <definedName name="_107__123Graph_BCHART_16" localSheetId="1" hidden="1">[40]grafy!#REF!</definedName>
    <definedName name="_107__123Graph_BCHART_16" localSheetId="16" hidden="1">[40]grafy!#REF!</definedName>
    <definedName name="_107__123Graph_BCHART_16" localSheetId="17" hidden="1">[40]grafy!#REF!</definedName>
    <definedName name="_107__123Graph_BCHART_16" localSheetId="18" hidden="1">[40]grafy!#REF!</definedName>
    <definedName name="_107__123Graph_BCHART_16" localSheetId="3" hidden="1">[40]grafy!#REF!</definedName>
    <definedName name="_107__123Graph_BCHART_16" localSheetId="9" hidden="1">[40]grafy!#REF!</definedName>
    <definedName name="_107__123Graph_BCHART_16" localSheetId="10" hidden="1">[40]grafy!#REF!</definedName>
    <definedName name="_107__123Graph_BCHART_16" localSheetId="5" hidden="1">[40]grafy!#REF!</definedName>
    <definedName name="_107__123Graph_BCHART_16" hidden="1">[40]grafy!#REF!</definedName>
    <definedName name="_108__123Graph_BCHART_17" localSheetId="1" hidden="1">[40]grafy!#REF!</definedName>
    <definedName name="_108__123Graph_BCHART_17" localSheetId="16" hidden="1">[40]grafy!#REF!</definedName>
    <definedName name="_108__123Graph_BCHART_17" localSheetId="17" hidden="1">[40]grafy!#REF!</definedName>
    <definedName name="_108__123Graph_BCHART_17" localSheetId="3" hidden="1">[40]grafy!#REF!</definedName>
    <definedName name="_108__123Graph_BCHART_17" localSheetId="9" hidden="1">[40]grafy!#REF!</definedName>
    <definedName name="_108__123Graph_BCHART_17" localSheetId="10" hidden="1">[40]grafy!#REF!</definedName>
    <definedName name="_108__123Graph_BCHART_17" hidden="1">[40]grafy!#REF!</definedName>
    <definedName name="_109__123Graph_BCHART_18" localSheetId="1" hidden="1">[40]grafy!#REF!</definedName>
    <definedName name="_109__123Graph_BCHART_18" localSheetId="16" hidden="1">[40]grafy!#REF!</definedName>
    <definedName name="_109__123Graph_BCHART_18" localSheetId="17" hidden="1">[40]grafy!#REF!</definedName>
    <definedName name="_109__123Graph_BCHART_18" localSheetId="3" hidden="1">[40]grafy!#REF!</definedName>
    <definedName name="_109__123Graph_BCHART_18" localSheetId="9" hidden="1">[40]grafy!#REF!</definedName>
    <definedName name="_109__123Graph_BCHART_18" localSheetId="10" hidden="1">[40]grafy!#REF!</definedName>
    <definedName name="_109__123Graph_BCHART_18" hidden="1">[40]grafy!#REF!</definedName>
    <definedName name="_11___123Graph_XChart_4A" hidden="1">[11]CPIINDEX!$B$239:$B$298</definedName>
    <definedName name="_11__123Graph_ACHART_7" hidden="1">[30]řady_sloupce!$C$3:$C$14</definedName>
    <definedName name="_11__123Graph_AWB_ADJ_PRJ" hidden="1">[41]WB!$Q$255:$AK$255</definedName>
    <definedName name="_11__123Graph_XCHART_1" hidden="1">[35]A!$C$5:$AJ$5</definedName>
    <definedName name="_11_0ju" localSheetId="16" hidden="1">#REF!</definedName>
    <definedName name="_11_0ju" localSheetId="17" hidden="1">#REF!</definedName>
    <definedName name="_11_0ju" localSheetId="18" hidden="1">#REF!</definedName>
    <definedName name="_11_0ju" localSheetId="5" hidden="1">#REF!</definedName>
    <definedName name="_11_0ju" hidden="1">#REF!</definedName>
    <definedName name="_110__123Graph_BCHART_19" hidden="1">[42]H!$B$80:$G$80</definedName>
    <definedName name="_115__123Graph_BCHART_2" hidden="1">[30]řady_sloupce!$I$5:$I$43</definedName>
    <definedName name="_116__123Graph_BCHART_20" hidden="1">[42]A!$B$11:$H$11</definedName>
    <definedName name="_116__123Graph_DGROWTH_CPI" localSheetId="16" hidden="1">[43]Data!#REF!</definedName>
    <definedName name="_116__123Graph_DGROWTH_CPI" localSheetId="17" hidden="1">[43]Data!#REF!</definedName>
    <definedName name="_116__123Graph_DGROWTH_CPI" localSheetId="18" hidden="1">[43]Data!#REF!</definedName>
    <definedName name="_116__123Graph_DGROWTH_CPI" localSheetId="5" hidden="1">[43]Data!#REF!</definedName>
    <definedName name="_116__123Graph_DGROWTH_CPI" hidden="1">[43]Data!#REF!</definedName>
    <definedName name="_117__123Graph_BCHART_22" hidden="1">'[40] data'!$F$30:$F$71</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5" hidden="1">#REF!</definedName>
    <definedName name="_117__123Graph_DMIMPMA_1" hidden="1">#REF!</definedName>
    <definedName name="_118__123Graph_BCHART_23" localSheetId="1" hidden="1">[42]S!#REF!</definedName>
    <definedName name="_118__123Graph_BCHART_23" localSheetId="16" hidden="1">[42]S!#REF!</definedName>
    <definedName name="_118__123Graph_BCHART_23" localSheetId="17" hidden="1">[42]S!#REF!</definedName>
    <definedName name="_118__123Graph_BCHART_23" localSheetId="18" hidden="1">[42]S!#REF!</definedName>
    <definedName name="_118__123Graph_BCHART_23" localSheetId="3" hidden="1">[42]S!#REF!</definedName>
    <definedName name="_118__123Graph_BCHART_23" localSheetId="9" hidden="1">[42]S!#REF!</definedName>
    <definedName name="_118__123Graph_BCHART_23" localSheetId="10" hidden="1">[42]S!#REF!</definedName>
    <definedName name="_118__123Graph_BCHART_23" hidden="1">[42]S!#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5" hidden="1">#REF!</definedName>
    <definedName name="_118__123Graph_EMIMPMA_0" hidden="1">#REF!</definedName>
    <definedName name="_119__123Graph_BCHART_24" hidden="1">[42]U!$C$5:$E$5</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5" hidden="1">#REF!</definedName>
    <definedName name="_119__123Graph_EMIMPMA_1" hidden="1">#REF!</definedName>
    <definedName name="_12" localSheetId="1" hidden="1">[1]Market!#REF!</definedName>
    <definedName name="_12" localSheetId="16" hidden="1">[2]Market!#REF!</definedName>
    <definedName name="_12" localSheetId="17" hidden="1">[2]Market!#REF!</definedName>
    <definedName name="_12" localSheetId="18" hidden="1">[2]Market!#REF!</definedName>
    <definedName name="_12" localSheetId="3" hidden="1">[1]Market!#REF!</definedName>
    <definedName name="_12" localSheetId="9" hidden="1">[2]Market!#REF!</definedName>
    <definedName name="_12" localSheetId="10" hidden="1">[2]Market!#REF!</definedName>
    <definedName name="_12" hidden="1">[2]Market!#REF!</definedName>
    <definedName name="_12__123Graph_ACHART_8" hidden="1">[30]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5"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5" hidden="1">#REF!</definedName>
    <definedName name="_122__123Graph_XMIMPMA_0" hidden="1">#REF!</definedName>
    <definedName name="_123__123Graph_BCHART_28" hidden="1">[42]C!$I$9:$K$9</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5" hidden="1">#REF!</definedName>
    <definedName name="_123__123Graph_XR_BMONEY" hidden="1">#REF!</definedName>
    <definedName name="_1234graph_b" hidden="1">[45]GFS!$T$15:$V$15</definedName>
    <definedName name="_123Graph_A" localSheetId="1" hidden="1">[5]Market!#REF!</definedName>
    <definedName name="_123Graph_A" localSheetId="16" hidden="1">[5]Market!#REF!</definedName>
    <definedName name="_123Graph_A" localSheetId="17" hidden="1">[5]Market!#REF!</definedName>
    <definedName name="_123Graph_A" localSheetId="18" hidden="1">[5]Market!#REF!</definedName>
    <definedName name="_123Graph_A" localSheetId="3" hidden="1">[5]Market!#REF!</definedName>
    <definedName name="_123Graph_A" localSheetId="9" hidden="1">[6]Market!#REF!</definedName>
    <definedName name="_123Graph_A" localSheetId="10" hidden="1">[6]Market!#REF!</definedName>
    <definedName name="_123Graph_A" hidden="1">[5]Market!#REF!</definedName>
    <definedName name="_123Graph_A1" localSheetId="16" hidden="1">#REF!</definedName>
    <definedName name="_123Graph_A1" localSheetId="17" hidden="1">#REF!</definedName>
    <definedName name="_123Graph_A1" localSheetId="18" hidden="1">#REF!</definedName>
    <definedName name="_123Graph_A1" localSheetId="5" hidden="1">#REF!</definedName>
    <definedName name="_123Graph_A1" hidden="1">#REF!</definedName>
    <definedName name="_123graph_b" localSheetId="16" hidden="1">[46]A!#REF!</definedName>
    <definedName name="_123graph_b" localSheetId="17" hidden="1">[46]A!#REF!</definedName>
    <definedName name="_123graph_b" localSheetId="18" hidden="1">[46]A!#REF!</definedName>
    <definedName name="_123graph_b" localSheetId="5"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0]řady_sloupce!$X$20:$X$31</definedName>
    <definedName name="_12no" localSheetId="16" hidden="1">'[23]Dep fonct'!#REF!</definedName>
    <definedName name="_12no" localSheetId="17" hidden="1">'[23]Dep fonct'!#REF!</definedName>
    <definedName name="_12no" localSheetId="18" hidden="1">'[23]Dep fonct'!#REF!</definedName>
    <definedName name="_12no" localSheetId="5" hidden="1">'[23]Dep fonct'!#REF!</definedName>
    <definedName name="_12no" hidden="1">'[23]Dep fonct'!#REF!</definedName>
    <definedName name="_13__123Graph_ACHART_9" hidden="1">[30]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 hidden="1">[40]grafy!#REF!</definedName>
    <definedName name="_134__123Graph_BCHART_34" localSheetId="16" hidden="1">[40]grafy!#REF!</definedName>
    <definedName name="_134__123Graph_BCHART_34" localSheetId="17" hidden="1">[40]grafy!#REF!</definedName>
    <definedName name="_134__123Graph_BCHART_34" localSheetId="18" hidden="1">[40]grafy!#REF!</definedName>
    <definedName name="_134__123Graph_BCHART_34" localSheetId="3" hidden="1">[40]grafy!#REF!</definedName>
    <definedName name="_134__123Graph_BCHART_34" localSheetId="9" hidden="1">[40]grafy!#REF!</definedName>
    <definedName name="_134__123Graph_BCHART_34" localSheetId="10" hidden="1">[40]grafy!#REF!</definedName>
    <definedName name="_134__123Graph_BCHART_34" localSheetId="5" hidden="1">[40]grafy!#REF!</definedName>
    <definedName name="_134__123Graph_BCHART_34" hidden="1">[40]grafy!#REF!</definedName>
    <definedName name="_134__123Graph_XREALEX_WAGE" localSheetId="16" hidden="1">[47]PRIVATE!#REF!</definedName>
    <definedName name="_134__123Graph_XREALEX_WAGE" localSheetId="17"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 hidden="1">[42]S!#REF!</definedName>
    <definedName name="_137__123Graph_BCHART_37" localSheetId="16" hidden="1">[42]S!#REF!</definedName>
    <definedName name="_137__123Graph_BCHART_37" localSheetId="17" hidden="1">[42]S!#REF!</definedName>
    <definedName name="_137__123Graph_BCHART_37" localSheetId="18" hidden="1">[42]S!#REF!</definedName>
    <definedName name="_137__123Graph_BCHART_37" localSheetId="3" hidden="1">[42]S!#REF!</definedName>
    <definedName name="_137__123Graph_BCHART_37" localSheetId="9" hidden="1">[42]S!#REF!</definedName>
    <definedName name="_137__123Graph_BCHART_37" localSheetId="10" hidden="1">[42]S!#REF!</definedName>
    <definedName name="_137__123Graph_BCHART_37" localSheetId="5"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0]řady_sloupce!$E$6:$E$47</definedName>
    <definedName name="_14__123Graph_BCHART_1" hidden="1">[30]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0]řady_sloupce!$G$5:$G$43</definedName>
    <definedName name="_144__123Graph_BCHART_40" localSheetId="1" hidden="1">[40]grafy!#REF!</definedName>
    <definedName name="_144__123Graph_BCHART_40" localSheetId="16" hidden="1">[40]grafy!#REF!</definedName>
    <definedName name="_144__123Graph_BCHART_40" localSheetId="17" hidden="1">[40]grafy!#REF!</definedName>
    <definedName name="_144__123Graph_BCHART_40" localSheetId="18" hidden="1">[40]grafy!#REF!</definedName>
    <definedName name="_144__123Graph_BCHART_40" localSheetId="3" hidden="1">[40]grafy!#REF!</definedName>
    <definedName name="_144__123Graph_BCHART_40" localSheetId="9" hidden="1">[40]grafy!#REF!</definedName>
    <definedName name="_144__123Graph_BCHART_40" localSheetId="10" hidden="1">[40]grafy!#REF!</definedName>
    <definedName name="_144__123Graph_BCHART_40" localSheetId="5" hidden="1">[40]grafy!#REF!</definedName>
    <definedName name="_144__123Graph_BCHART_40" hidden="1">[40]grafy!#REF!</definedName>
    <definedName name="_145__123Graph_BCHART_41" localSheetId="1" hidden="1">[40]grafy!#REF!</definedName>
    <definedName name="_145__123Graph_BCHART_41" localSheetId="16" hidden="1">[40]grafy!#REF!</definedName>
    <definedName name="_145__123Graph_BCHART_41" localSheetId="17" hidden="1">[40]grafy!#REF!</definedName>
    <definedName name="_145__123Graph_BCHART_41" localSheetId="3" hidden="1">[40]grafy!#REF!</definedName>
    <definedName name="_145__123Graph_BCHART_41" localSheetId="9" hidden="1">[40]grafy!#REF!</definedName>
    <definedName name="_145__123Graph_BCHART_41" localSheetId="10" hidden="1">[40]grafy!#REF!</definedName>
    <definedName name="_145__123Graph_BCHART_41" hidden="1">[40]grafy!#REF!</definedName>
    <definedName name="_146__123Graph_BCHART_42" localSheetId="1" hidden="1">[40]grafy!#REF!</definedName>
    <definedName name="_146__123Graph_BCHART_42" localSheetId="16" hidden="1">[40]grafy!#REF!</definedName>
    <definedName name="_146__123Graph_BCHART_42" localSheetId="17" hidden="1">[40]grafy!#REF!</definedName>
    <definedName name="_146__123Graph_BCHART_42" localSheetId="3" hidden="1">[40]grafy!#REF!</definedName>
    <definedName name="_146__123Graph_BCHART_42" localSheetId="9" hidden="1">[40]grafy!#REF!</definedName>
    <definedName name="_146__123Graph_BCHART_42" localSheetId="10"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0]řady_sloupce!$B$2:$B$17</definedName>
    <definedName name="_16__123Graph_ACHART_12" hidden="1">[36]pracovni!$AL$111:$AL$117</definedName>
    <definedName name="_16__123Graph_BCHART_11" hidden="1">[30]řady_sloupce!$K$6:$K$47</definedName>
    <definedName name="_16__123Graph_CCHART_2" hidden="1">[35]A!$C$38:$AJ$38</definedName>
    <definedName name="_160__123Graph_BCHART_7" hidden="1">[30]řady_sloupce!$B$3:$B$14</definedName>
    <definedName name="_165__123Graph_BCHART_8" hidden="1">[30]řady_sloupce!$C$6:$C$22</definedName>
    <definedName name="_165_0ju" localSheetId="16" hidden="1">#REF!</definedName>
    <definedName name="_165_0ju" localSheetId="17" hidden="1">#REF!</definedName>
    <definedName name="_165_0ju" localSheetId="18" hidden="1">#REF!</definedName>
    <definedName name="_165_0ju" localSheetId="5" hidden="1">#REF!</definedName>
    <definedName name="_165_0ju" hidden="1">#REF!</definedName>
    <definedName name="_17__123Graph_BCHART_12" hidden="1">[36]pracovni!$AN$111:$AN$117</definedName>
    <definedName name="_17__123Graph_XCHART_1" hidden="1">[35]A!$C$5:$AJ$5</definedName>
    <definedName name="_170__123Graph_BCHART_9" hidden="1">[30]řady_sloupce!$D$5:$D$9</definedName>
    <definedName name="_175__123Graph_CCHART_1" hidden="1">[30]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 hidden="1">[40]grafy!#REF!</definedName>
    <definedName name="_187__123Graph_CCHART_17" localSheetId="16" hidden="1">[40]grafy!#REF!</definedName>
    <definedName name="_187__123Graph_CCHART_17" localSheetId="17" hidden="1">[40]grafy!#REF!</definedName>
    <definedName name="_187__123Graph_CCHART_17" localSheetId="18" hidden="1">[40]grafy!#REF!</definedName>
    <definedName name="_187__123Graph_CCHART_17" localSheetId="3" hidden="1">[40]grafy!#REF!</definedName>
    <definedName name="_187__123Graph_CCHART_17" localSheetId="9" hidden="1">[40]grafy!#REF!</definedName>
    <definedName name="_187__123Graph_CCHART_17" localSheetId="10" hidden="1">[40]grafy!#REF!</definedName>
    <definedName name="_187__123Graph_CCHART_17" localSheetId="5" hidden="1">[40]grafy!#REF!</definedName>
    <definedName name="_187__123Graph_CCHART_17" hidden="1">[40]grafy!#REF!</definedName>
    <definedName name="_188__123Graph_CCHART_18" localSheetId="1" hidden="1">[40]grafy!#REF!</definedName>
    <definedName name="_188__123Graph_CCHART_18" localSheetId="16" hidden="1">[40]grafy!#REF!</definedName>
    <definedName name="_188__123Graph_CCHART_18" localSheetId="17" hidden="1">[40]grafy!#REF!</definedName>
    <definedName name="_188__123Graph_CCHART_18" localSheetId="3" hidden="1">[40]grafy!#REF!</definedName>
    <definedName name="_188__123Graph_CCHART_18" localSheetId="9" hidden="1">[40]grafy!#REF!</definedName>
    <definedName name="_188__123Graph_CCHART_18" localSheetId="10"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0]řady_sloupce!$I$5:$I$43</definedName>
    <definedName name="_194__123Graph_CCHART_2" localSheetId="1" hidden="1">[30]řady_sloupce!#REF!</definedName>
    <definedName name="_194__123Graph_CCHART_2" localSheetId="16" hidden="1">[30]řady_sloupce!#REF!</definedName>
    <definedName name="_194__123Graph_CCHART_2" localSheetId="17" hidden="1">[30]řady_sloupce!#REF!</definedName>
    <definedName name="_194__123Graph_CCHART_2" localSheetId="18" hidden="1">[30]řady_sloupce!#REF!</definedName>
    <definedName name="_194__123Graph_CCHART_2" localSheetId="3" hidden="1">[30]řady_sloupce!#REF!</definedName>
    <definedName name="_194__123Graph_CCHART_2" localSheetId="9" hidden="1">[30]řady_sloupce!#REF!</definedName>
    <definedName name="_194__123Graph_CCHART_2" localSheetId="10" hidden="1">[30]řady_sloupce!#REF!</definedName>
    <definedName name="_194__123Graph_CCHART_2" localSheetId="5" hidden="1">[30]řady_sloupce!#REF!</definedName>
    <definedName name="_194__123Graph_CCHART_2" hidden="1">[30]řady_sloupce!#REF!</definedName>
    <definedName name="_195__123Graph_CCHART_20" hidden="1">[42]A!$B$12:$H$12</definedName>
    <definedName name="_196__123Graph_CCHART_22" hidden="1">'[40] data'!$G$30:$G$71</definedName>
    <definedName name="_197__123Graph_CCHART_23" localSheetId="1" hidden="1">[42]S!#REF!</definedName>
    <definedName name="_197__123Graph_CCHART_23" localSheetId="16" hidden="1">[42]S!#REF!</definedName>
    <definedName name="_197__123Graph_CCHART_23" localSheetId="17" hidden="1">[42]S!#REF!</definedName>
    <definedName name="_197__123Graph_CCHART_23" localSheetId="18" hidden="1">[42]S!#REF!</definedName>
    <definedName name="_197__123Graph_CCHART_23" localSheetId="3" hidden="1">[42]S!#REF!</definedName>
    <definedName name="_197__123Graph_CCHART_23" localSheetId="9" hidden="1">[42]S!#REF!</definedName>
    <definedName name="_197__123Graph_CCHART_23" localSheetId="10" hidden="1">[42]S!#REF!</definedName>
    <definedName name="_197__123Graph_CCHART_23" localSheetId="5" hidden="1">[42]S!#REF!</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5" hidden="1">#REF!</definedName>
    <definedName name="_2__123Graph_ACHART_8" hidden="1">#REF!</definedName>
    <definedName name="_2__123Graph_ADEV_EMPL" localSheetId="16" hidden="1">'[48]Time series'!#REF!</definedName>
    <definedName name="_2__123Graph_ADEV_EMPL" localSheetId="17" hidden="1">'[48]Time series'!#REF!</definedName>
    <definedName name="_2__123Graph_ADEV_EMPL" localSheetId="18" hidden="1">'[48]Time series'!#REF!</definedName>
    <definedName name="_2__123Graph_ADEV_EMPL" localSheetId="5"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0]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0]řady_sloupce!$Y$20:$Y$31</definedName>
    <definedName name="_208__123Graph_CCHART_31" localSheetId="1" hidden="1">'[40] data'!#REF!</definedName>
    <definedName name="_208__123Graph_CCHART_31" localSheetId="16" hidden="1">'[40] data'!#REF!</definedName>
    <definedName name="_208__123Graph_CCHART_31" localSheetId="17" hidden="1">'[40] data'!#REF!</definedName>
    <definedName name="_208__123Graph_CCHART_31" localSheetId="18" hidden="1">'[40] data'!#REF!</definedName>
    <definedName name="_208__123Graph_CCHART_31" localSheetId="3" hidden="1">'[40] data'!#REF!</definedName>
    <definedName name="_208__123Graph_CCHART_31" localSheetId="9" hidden="1">'[40] data'!#REF!</definedName>
    <definedName name="_208__123Graph_CCHART_31" localSheetId="10" hidden="1">'[40] data'!#REF!</definedName>
    <definedName name="_208__123Graph_CCHART_31" localSheetId="5"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0]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 hidden="1">[42]S!#REF!</definedName>
    <definedName name="_213__123Graph_CCHART_37" localSheetId="16" hidden="1">[42]S!#REF!</definedName>
    <definedName name="_213__123Graph_CCHART_37" localSheetId="17" hidden="1">[42]S!#REF!</definedName>
    <definedName name="_213__123Graph_CCHART_37" localSheetId="18" hidden="1">[42]S!#REF!</definedName>
    <definedName name="_213__123Graph_CCHART_37" localSheetId="3" hidden="1">[42]S!#REF!</definedName>
    <definedName name="_213__123Graph_CCHART_37" localSheetId="9" hidden="1">[42]S!#REF!</definedName>
    <definedName name="_213__123Graph_CCHART_37" localSheetId="10" hidden="1">[42]S!#REF!</definedName>
    <definedName name="_213__123Graph_CCHART_37" localSheetId="5"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 hidden="1">[40]grafy!#REF!</definedName>
    <definedName name="_22__123Graph_ACHART_17" localSheetId="16" hidden="1">[40]grafy!#REF!</definedName>
    <definedName name="_22__123Graph_ACHART_17" localSheetId="17" hidden="1">[40]grafy!#REF!</definedName>
    <definedName name="_22__123Graph_ACHART_17" localSheetId="18" hidden="1">[40]grafy!#REF!</definedName>
    <definedName name="_22__123Graph_ACHART_17" localSheetId="3" hidden="1">[40]grafy!#REF!</definedName>
    <definedName name="_22__123Graph_ACHART_17" localSheetId="9" hidden="1">[40]grafy!#REF!</definedName>
    <definedName name="_22__123Graph_ACHART_17" localSheetId="10" hidden="1">[40]grafy!#REF!</definedName>
    <definedName name="_22__123Graph_ACHART_17" localSheetId="5"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0]řady_sloupce!$T$9:$T$21</definedName>
    <definedName name="_221__123Graph_CCHART_41" localSheetId="1" hidden="1">[40]grafy!#REF!</definedName>
    <definedName name="_221__123Graph_CCHART_41" localSheetId="16" hidden="1">[40]grafy!#REF!</definedName>
    <definedName name="_221__123Graph_CCHART_41" localSheetId="17" hidden="1">[40]grafy!#REF!</definedName>
    <definedName name="_221__123Graph_CCHART_41" localSheetId="18" hidden="1">[40]grafy!#REF!</definedName>
    <definedName name="_221__123Graph_CCHART_41" localSheetId="3" hidden="1">[40]grafy!#REF!</definedName>
    <definedName name="_221__123Graph_CCHART_41" localSheetId="9" hidden="1">[40]grafy!#REF!</definedName>
    <definedName name="_221__123Graph_CCHART_41" localSheetId="10" hidden="1">[40]grafy!#REF!</definedName>
    <definedName name="_221__123Graph_CCHART_41" localSheetId="5" hidden="1">[40]grafy!#REF!</definedName>
    <definedName name="_221__123Graph_CCHART_41" hidden="1">[40]grafy!#REF!</definedName>
    <definedName name="_222__123Graph_CCHART_42" hidden="1">[40]grafy!$X$124:$X$126</definedName>
    <definedName name="_226__123Graph_CCHART_5" hidden="1">[30]řady_sloupce!$G$10:$G$25</definedName>
    <definedName name="_23__123Graph_ACHART_18" hidden="1">[42]H!$G$79:$G$82</definedName>
    <definedName name="_23__123Graph_BCHART_6" hidden="1">[30]řady_sloupce!$B$2:$B$17</definedName>
    <definedName name="_23__123Graph_CCHART_2" hidden="1">[35]A!$C$38:$AJ$38</definedName>
    <definedName name="_23__123Graph_XCHART_1" hidden="1">[35]A!$C$5:$AJ$5</definedName>
    <definedName name="_231__123Graph_CCHART_6" hidden="1">[30]řady_sloupce!$E$2:$E$14</definedName>
    <definedName name="_235__123Graph_CCHART_7" hidden="1">[30]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0]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0]řady_sloupce!$C$8:$S$8</definedName>
    <definedName name="_25__123Graph_ACHART_2" hidden="1">[44]IPC1988!$B$176:$B$182</definedName>
    <definedName name="_25__123Graph_BCHART_8" hidden="1">[30]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 hidden="1">[40]grafy!#REF!</definedName>
    <definedName name="_256__123Graph_DCHART_17" localSheetId="16" hidden="1">[40]grafy!#REF!</definedName>
    <definedName name="_256__123Graph_DCHART_17" localSheetId="17" hidden="1">[40]grafy!#REF!</definedName>
    <definedName name="_256__123Graph_DCHART_17" localSheetId="18" hidden="1">[40]grafy!#REF!</definedName>
    <definedName name="_256__123Graph_DCHART_17" localSheetId="3" hidden="1">[40]grafy!#REF!</definedName>
    <definedName name="_256__123Graph_DCHART_17" localSheetId="9" hidden="1">[40]grafy!#REF!</definedName>
    <definedName name="_256__123Graph_DCHART_17" localSheetId="10" hidden="1">[40]grafy!#REF!</definedName>
    <definedName name="_256__123Graph_DCHART_17" localSheetId="5" hidden="1">[40]grafy!#REF!</definedName>
    <definedName name="_256__123Graph_DCHART_17" hidden="1">[40]grafy!#REF!</definedName>
    <definedName name="_257__123Graph_DCHART_19" hidden="1">[42]H!$B$82:$G$82</definedName>
    <definedName name="_26__123Graph_BCHART_9" hidden="1">[30]řady_sloupce!$D$5:$D$9</definedName>
    <definedName name="_262__123Graph_DCHART_2" hidden="1">[30]řady_sloupce!$F$20:$AI$20</definedName>
    <definedName name="_263__123Graph_DCHART_20" hidden="1">[42]A!$B$13:$H$13</definedName>
    <definedName name="_264__123Graph_DCHART_23" localSheetId="1" hidden="1">[42]S!#REF!</definedName>
    <definedName name="_264__123Graph_DCHART_23" localSheetId="16" hidden="1">[42]S!#REF!</definedName>
    <definedName name="_264__123Graph_DCHART_23" localSheetId="17" hidden="1">[42]S!#REF!</definedName>
    <definedName name="_264__123Graph_DCHART_23" localSheetId="18" hidden="1">[42]S!#REF!</definedName>
    <definedName name="_264__123Graph_DCHART_23" localSheetId="3" hidden="1">[42]S!#REF!</definedName>
    <definedName name="_264__123Graph_DCHART_23" localSheetId="9" hidden="1">[42]S!#REF!</definedName>
    <definedName name="_264__123Graph_DCHART_23" localSheetId="10" hidden="1">[42]S!#REF!</definedName>
    <definedName name="_264__123Graph_DCHART_23" localSheetId="5"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0]řady_sloupce!$C$7:$S$7</definedName>
    <definedName name="_271__123Graph_DCHART_3" hidden="1">[30]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 hidden="1">[42]S!#REF!</definedName>
    <definedName name="_276__123Graph_DCHART_37" localSheetId="16" hidden="1">[42]S!#REF!</definedName>
    <definedName name="_276__123Graph_DCHART_37" localSheetId="17" hidden="1">[42]S!#REF!</definedName>
    <definedName name="_276__123Graph_DCHART_37" localSheetId="18" hidden="1">[42]S!#REF!</definedName>
    <definedName name="_276__123Graph_DCHART_37" localSheetId="3" hidden="1">[42]S!#REF!</definedName>
    <definedName name="_276__123Graph_DCHART_37" localSheetId="9" hidden="1">[42]S!#REF!</definedName>
    <definedName name="_276__123Graph_DCHART_37" localSheetId="10" hidden="1">[42]S!#REF!</definedName>
    <definedName name="_276__123Graph_DCHART_37" localSheetId="5"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 hidden="1">[39]F!#REF!</definedName>
    <definedName name="_281__123Graph_DCHART_5" localSheetId="16" hidden="1">[39]F!#REF!</definedName>
    <definedName name="_281__123Graph_DCHART_5" localSheetId="17" hidden="1">[39]F!#REF!</definedName>
    <definedName name="_281__123Graph_DCHART_5" localSheetId="18" hidden="1">[39]F!#REF!</definedName>
    <definedName name="_281__123Graph_DCHART_5" localSheetId="3" hidden="1">[39]F!#REF!</definedName>
    <definedName name="_281__123Graph_DCHART_5" localSheetId="9" hidden="1">[39]F!#REF!</definedName>
    <definedName name="_281__123Graph_DCHART_5" localSheetId="10" hidden="1">[39]F!#REF!</definedName>
    <definedName name="_281__123Graph_DCHART_5" localSheetId="5" hidden="1">[39]F!#REF!</definedName>
    <definedName name="_281__123Graph_DCHART_5" hidden="1">[39]F!#REF!</definedName>
    <definedName name="_286__123Graph_DCHART_6" hidden="1">[30]řady_sloupce!$D$2:$D$17</definedName>
    <definedName name="_29__123Graph_ACHART_2" hidden="1">[30]řady_sloupce!$E$5:$E$43</definedName>
    <definedName name="_29__123Graph_CCHART_11" hidden="1">[36]nezaměstnaní!$N$145:$N$176</definedName>
    <definedName name="_290__123Graph_DCHART_7" hidden="1">[30]řady_sloupce!$D$3:$D$14</definedName>
    <definedName name="_291__123Graph_DCHART_8" hidden="1">[39]G!$F$5:$F$9</definedName>
    <definedName name="_295__123Graph_DCHART_9" hidden="1">[49]sazby!$F$507:$F$632</definedName>
    <definedName name="_299__123Graph_ECHART_1" hidden="1">[30]řady_sloupce!$C$9:$S$9</definedName>
    <definedName name="_3___123Graph_AChart_3A" hidden="1">[11]CPIINDEX!$O$203:$O$304</definedName>
    <definedName name="_3__123Graph_ACHART_1" hidden="1">[35]A!$C$31:$AJ$31</definedName>
    <definedName name="_3__123Graph_ACHART_11" hidden="1">[30]řady_sloupce!$E$6:$E$47</definedName>
    <definedName name="_3__123Graph_AChart_3A" hidden="1">[32]CPIINDEX!$O$203:$O$304</definedName>
    <definedName name="_3__123Graph_AGROWTH_CPI" localSheetId="16" hidden="1">[50]Data!#REF!</definedName>
    <definedName name="_3__123Graph_AGROWTH_CPI" localSheetId="17" hidden="1">[50]Data!#REF!</definedName>
    <definedName name="_3__123Graph_AGROWTH_CPI" localSheetId="18" hidden="1">[50]Data!#REF!</definedName>
    <definedName name="_3__123Graph_AGROWTH_CPI" localSheetId="5" hidden="1">[50]Data!#REF!</definedName>
    <definedName name="_3__123Graph_AGROWTH_CPI" hidden="1">[50]Data!#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5" hidden="1">#REF!</definedName>
    <definedName name="_3__123Graph_BCHART_8" hidden="1">#REF!</definedName>
    <definedName name="_3__123Graph_BDEV_EMPL" localSheetId="16" hidden="1">'[48]Time series'!#REF!</definedName>
    <definedName name="_3__123Graph_BDEV_EMPL" localSheetId="17" hidden="1">'[48]Time series'!#REF!</definedName>
    <definedName name="_3__123Graph_BDEV_EMPL" localSheetId="18" hidden="1">'[48]Time series'!#REF!</definedName>
    <definedName name="_3__123Graph_BDEV_EMPL" localSheetId="5"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 hidden="1">[30]řady_sloupce!#REF!</definedName>
    <definedName name="_308__123Graph_ECHART_2" localSheetId="16" hidden="1">[30]řady_sloupce!#REF!</definedName>
    <definedName name="_308__123Graph_ECHART_2" localSheetId="17" hidden="1">[30]řady_sloupce!#REF!</definedName>
    <definedName name="_308__123Graph_ECHART_2" localSheetId="18" hidden="1">[30]řady_sloupce!#REF!</definedName>
    <definedName name="_308__123Graph_ECHART_2" localSheetId="3" hidden="1">[30]řady_sloupce!#REF!</definedName>
    <definedName name="_308__123Graph_ECHART_2" localSheetId="9" hidden="1">[30]řady_sloupce!#REF!</definedName>
    <definedName name="_308__123Graph_ECHART_2" localSheetId="10" hidden="1">[30]řady_sloupce!#REF!</definedName>
    <definedName name="_308__123Graph_ECHART_2" localSheetId="5" hidden="1">[30]řady_sloupce!#REF!</definedName>
    <definedName name="_308__123Graph_ECHART_2" hidden="1">[30]řady_sloupce!#REF!</definedName>
    <definedName name="_309__123Graph_ECHART_20" hidden="1">[42]A!$B$17:$H$17</definedName>
    <definedName name="_31__123Graph_ACHART_21" hidden="1">'[40] data'!$F$17:$F$68</definedName>
    <definedName name="_31__123Graph_CCHART_2" localSheetId="1" hidden="1">[30]řady_sloupce!#REF!</definedName>
    <definedName name="_31__123Graph_CCHART_2" localSheetId="16" hidden="1">[30]řady_sloupce!#REF!</definedName>
    <definedName name="_31__123Graph_CCHART_2" localSheetId="17" hidden="1">[30]řady_sloupce!#REF!</definedName>
    <definedName name="_31__123Graph_CCHART_2" localSheetId="18" hidden="1">[30]řady_sloupce!#REF!</definedName>
    <definedName name="_31__123Graph_CCHART_2" localSheetId="3" hidden="1">[30]řady_sloupce!#REF!</definedName>
    <definedName name="_31__123Graph_CCHART_2" localSheetId="9" hidden="1">[30]řady_sloupce!#REF!</definedName>
    <definedName name="_31__123Graph_CCHART_2" localSheetId="10" hidden="1">[30]řady_sloupce!#REF!</definedName>
    <definedName name="_31__123Graph_CCHART_2" localSheetId="5" hidden="1">[30]řady_sloupce!#REF!</definedName>
    <definedName name="_31__123Graph_CCHART_2" hidden="1">[30]řady_sloupce!#REF!</definedName>
    <definedName name="_310__123Graph_ECHART_23" localSheetId="1" hidden="1">[42]S!#REF!</definedName>
    <definedName name="_310__123Graph_ECHART_23" localSheetId="16" hidden="1">[42]S!#REF!</definedName>
    <definedName name="_310__123Graph_ECHART_23" localSheetId="17" hidden="1">[42]S!#REF!</definedName>
    <definedName name="_310__123Graph_ECHART_23" localSheetId="3" hidden="1">[42]S!#REF!</definedName>
    <definedName name="_310__123Graph_ECHART_23" localSheetId="9" hidden="1">[42]S!#REF!</definedName>
    <definedName name="_310__123Graph_ECHART_23" localSheetId="10"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 hidden="1">[42]S!#REF!</definedName>
    <definedName name="_316__123Graph_ECHART_37" localSheetId="16" hidden="1">[42]S!#REF!</definedName>
    <definedName name="_316__123Graph_ECHART_37" localSheetId="17" hidden="1">[42]S!#REF!</definedName>
    <definedName name="_316__123Graph_ECHART_37" localSheetId="18" hidden="1">[42]S!#REF!</definedName>
    <definedName name="_316__123Graph_ECHART_37" localSheetId="3" hidden="1">[42]S!#REF!</definedName>
    <definedName name="_316__123Graph_ECHART_37" localSheetId="9" hidden="1">[42]S!#REF!</definedName>
    <definedName name="_316__123Graph_ECHART_37" localSheetId="10" hidden="1">[42]S!#REF!</definedName>
    <definedName name="_316__123Graph_ECHART_37" localSheetId="5"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0]řady_sloupce!$Y$20:$Y$31</definedName>
    <definedName name="_322__123Graph_ECHART_5" hidden="1">[30]řady_sloupce!$E$10:$E$25</definedName>
    <definedName name="_323__123Graph_ECHART_6" localSheetId="1" hidden="1">[39]F!#REF!</definedName>
    <definedName name="_323__123Graph_ECHART_6" localSheetId="16" hidden="1">[39]F!#REF!</definedName>
    <definedName name="_323__123Graph_ECHART_6" localSheetId="17" hidden="1">[39]F!#REF!</definedName>
    <definedName name="_323__123Graph_ECHART_6" localSheetId="18" hidden="1">[39]F!#REF!</definedName>
    <definedName name="_323__123Graph_ECHART_6" localSheetId="3" hidden="1">[39]F!#REF!</definedName>
    <definedName name="_323__123Graph_ECHART_6" localSheetId="9" hidden="1">[39]F!#REF!</definedName>
    <definedName name="_323__123Graph_ECHART_6" localSheetId="10" hidden="1">[39]F!#REF!</definedName>
    <definedName name="_323__123Graph_ECHART_6" localSheetId="5" hidden="1">[39]F!#REF!</definedName>
    <definedName name="_323__123Graph_ECHART_6" hidden="1">[39]F!#REF!</definedName>
    <definedName name="_327__123Graph_ECHART_7" hidden="1">[30]řady_sloupce!$G$3:$G$14</definedName>
    <definedName name="_33__123Graph_ACHART_23" localSheetId="1" hidden="1">[42]S!#REF!</definedName>
    <definedName name="_33__123Graph_ACHART_23" localSheetId="16" hidden="1">[42]S!#REF!</definedName>
    <definedName name="_33__123Graph_ACHART_23" localSheetId="17" hidden="1">[42]S!#REF!</definedName>
    <definedName name="_33__123Graph_ACHART_23" localSheetId="18" hidden="1">[42]S!#REF!</definedName>
    <definedName name="_33__123Graph_ACHART_23" localSheetId="3" hidden="1">[42]S!#REF!</definedName>
    <definedName name="_33__123Graph_ACHART_23" localSheetId="9" hidden="1">[42]S!#REF!</definedName>
    <definedName name="_33__123Graph_ACHART_23" localSheetId="10" hidden="1">[42]S!#REF!</definedName>
    <definedName name="_33__123Graph_ACHART_23" localSheetId="5" hidden="1">[42]S!#REF!</definedName>
    <definedName name="_33__123Graph_ACHART_23" hidden="1">[42]S!#REF!</definedName>
    <definedName name="_33__123Graph_CCHART_4" hidden="1">[30]řady_sloupce!$T$9:$T$21</definedName>
    <definedName name="_332__123Graph_ECHART_9" hidden="1">[33]pracovni!$F$29:$F$45</definedName>
    <definedName name="_334__123Graph_FCHART_10" hidden="1">'[36]PH a mzda'!$H$226:$H$235</definedName>
    <definedName name="_335__123Graph_FCHART_13" localSheetId="1" hidden="1">[39]H!#REF!</definedName>
    <definedName name="_335__123Graph_FCHART_13" localSheetId="16" hidden="1">[39]H!#REF!</definedName>
    <definedName name="_335__123Graph_FCHART_13" localSheetId="17" hidden="1">[39]H!#REF!</definedName>
    <definedName name="_335__123Graph_FCHART_13" localSheetId="18" hidden="1">[39]H!#REF!</definedName>
    <definedName name="_335__123Graph_FCHART_13" localSheetId="3" hidden="1">[39]H!#REF!</definedName>
    <definedName name="_335__123Graph_FCHART_13" localSheetId="9" hidden="1">[39]H!#REF!</definedName>
    <definedName name="_335__123Graph_FCHART_13" localSheetId="10" hidden="1">[39]H!#REF!</definedName>
    <definedName name="_335__123Graph_FCHART_13" localSheetId="5" hidden="1">[39]H!#REF!</definedName>
    <definedName name="_335__123Graph_FCHART_13" hidden="1">[39]H!#REF!</definedName>
    <definedName name="_336__123Graph_FCHART_14" localSheetId="1" hidden="1">[39]H!#REF!</definedName>
    <definedName name="_336__123Graph_FCHART_14" localSheetId="16" hidden="1">[39]H!#REF!</definedName>
    <definedName name="_336__123Graph_FCHART_14" localSheetId="17" hidden="1">[39]H!#REF!</definedName>
    <definedName name="_336__123Graph_FCHART_14" localSheetId="3" hidden="1">[39]H!#REF!</definedName>
    <definedName name="_336__123Graph_FCHART_14" localSheetId="9" hidden="1">[39]H!#REF!</definedName>
    <definedName name="_336__123Graph_FCHART_14" localSheetId="10" hidden="1">[39]H!#REF!</definedName>
    <definedName name="_336__123Graph_FCHART_14" hidden="1">[39]H!#REF!</definedName>
    <definedName name="_34__123Graph_ACHART_24" hidden="1">[42]U!$C$4:$E$4</definedName>
    <definedName name="_34__123Graph_CCHART_5" hidden="1">[30]řady_sloupce!$G$10:$G$25</definedName>
    <definedName name="_341__123Graph_FCHART_2" hidden="1">[30]řady_sloupce!$D$9:$D$24</definedName>
    <definedName name="_342__123Graph_FCHART_23" localSheetId="1" hidden="1">[42]S!#REF!</definedName>
    <definedName name="_342__123Graph_FCHART_23" localSheetId="16" hidden="1">[42]S!#REF!</definedName>
    <definedName name="_342__123Graph_FCHART_23" localSheetId="17" hidden="1">[42]S!#REF!</definedName>
    <definedName name="_342__123Graph_FCHART_23" localSheetId="18" hidden="1">[42]S!#REF!</definedName>
    <definedName name="_342__123Graph_FCHART_23" localSheetId="3" hidden="1">[42]S!#REF!</definedName>
    <definedName name="_342__123Graph_FCHART_23" localSheetId="9" hidden="1">[42]S!#REF!</definedName>
    <definedName name="_342__123Graph_FCHART_23" localSheetId="10" hidden="1">[42]S!#REF!</definedName>
    <definedName name="_342__123Graph_FCHART_23" localSheetId="5"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 hidden="1">[42]S!#REF!</definedName>
    <definedName name="_346__123Graph_FCHART_37" localSheetId="16" hidden="1">[42]S!#REF!</definedName>
    <definedName name="_346__123Graph_FCHART_37" localSheetId="17" hidden="1">[42]S!#REF!</definedName>
    <definedName name="_346__123Graph_FCHART_37" localSheetId="18" hidden="1">[42]S!#REF!</definedName>
    <definedName name="_346__123Graph_FCHART_37" localSheetId="3" hidden="1">[42]S!#REF!</definedName>
    <definedName name="_346__123Graph_FCHART_37" localSheetId="9" hidden="1">[42]S!#REF!</definedName>
    <definedName name="_346__123Graph_FCHART_37" localSheetId="10" hidden="1">[42]S!#REF!</definedName>
    <definedName name="_346__123Graph_FCHART_37" localSheetId="5" hidden="1">[42]S!#REF!</definedName>
    <definedName name="_346__123Graph_FCHART_37" hidden="1">[42]S!#REF!</definedName>
    <definedName name="_347__123Graph_FCHART_4" hidden="1">[39]E!$C$10:$E$10</definedName>
    <definedName name="_348__123Graph_FCHART_5" localSheetId="1" hidden="1">[39]F!#REF!</definedName>
    <definedName name="_348__123Graph_FCHART_5" localSheetId="16" hidden="1">[39]F!#REF!</definedName>
    <definedName name="_348__123Graph_FCHART_5" localSheetId="17" hidden="1">[39]F!#REF!</definedName>
    <definedName name="_348__123Graph_FCHART_5" localSheetId="18" hidden="1">[39]F!#REF!</definedName>
    <definedName name="_348__123Graph_FCHART_5" localSheetId="3" hidden="1">[39]F!#REF!</definedName>
    <definedName name="_348__123Graph_FCHART_5" localSheetId="9" hidden="1">[39]F!#REF!</definedName>
    <definedName name="_348__123Graph_FCHART_5" localSheetId="10" hidden="1">[39]F!#REF!</definedName>
    <definedName name="_348__123Graph_FCHART_5" localSheetId="5" hidden="1">[39]F!#REF!</definedName>
    <definedName name="_348__123Graph_FCHART_5" hidden="1">[39]F!#REF!</definedName>
    <definedName name="_35__123Graph_ACHART_25" hidden="1">[42]U!$B$10:$D$10</definedName>
    <definedName name="_35__123Graph_CCHART_6" hidden="1">[30]řady_sloupce!$E$2:$E$14</definedName>
    <definedName name="_352__123Graph_FCHART_7" hidden="1">[30]řady_sloupce!$F$3:$F$14</definedName>
    <definedName name="_353__123Graph_LBL_ACHART_23" localSheetId="1" hidden="1">[42]S!#REF!</definedName>
    <definedName name="_353__123Graph_LBL_ACHART_23" localSheetId="16" hidden="1">[42]S!#REF!</definedName>
    <definedName name="_353__123Graph_LBL_ACHART_23" localSheetId="17" hidden="1">[42]S!#REF!</definedName>
    <definedName name="_353__123Graph_LBL_ACHART_23" localSheetId="18" hidden="1">[42]S!#REF!</definedName>
    <definedName name="_353__123Graph_LBL_ACHART_23" localSheetId="3" hidden="1">[42]S!#REF!</definedName>
    <definedName name="_353__123Graph_LBL_ACHART_23" localSheetId="9" hidden="1">[42]S!#REF!</definedName>
    <definedName name="_353__123Graph_LBL_ACHART_23" localSheetId="10" hidden="1">[42]S!#REF!</definedName>
    <definedName name="_353__123Graph_LBL_ACHART_23" localSheetId="5"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0]řady_sloupce!$E$3:$E$14</definedName>
    <definedName name="_360__123Graph_LBL_ACHART_37" localSheetId="1" hidden="1">[42]S!#REF!</definedName>
    <definedName name="_360__123Graph_LBL_ACHART_37" localSheetId="16" hidden="1">[42]S!#REF!</definedName>
    <definedName name="_360__123Graph_LBL_ACHART_37" localSheetId="17" hidden="1">[42]S!#REF!</definedName>
    <definedName name="_360__123Graph_LBL_ACHART_37" localSheetId="18" hidden="1">[42]S!#REF!</definedName>
    <definedName name="_360__123Graph_LBL_ACHART_37" localSheetId="3" hidden="1">[42]S!#REF!</definedName>
    <definedName name="_360__123Graph_LBL_ACHART_37" localSheetId="9" hidden="1">[42]S!#REF!</definedName>
    <definedName name="_360__123Graph_LBL_ACHART_37" localSheetId="10" hidden="1">[42]S!#REF!</definedName>
    <definedName name="_360__123Graph_LBL_ACHART_37" localSheetId="5"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 hidden="1">[39]F!#REF!</definedName>
    <definedName name="_363__123Graph_LBL_ACHART_6" localSheetId="16" hidden="1">[39]F!#REF!</definedName>
    <definedName name="_363__123Graph_LBL_ACHART_6" localSheetId="17" hidden="1">[39]F!#REF!</definedName>
    <definedName name="_363__123Graph_LBL_ACHART_6" localSheetId="18" hidden="1">[39]F!#REF!</definedName>
    <definedName name="_363__123Graph_LBL_ACHART_6" localSheetId="3" hidden="1">[39]F!#REF!</definedName>
    <definedName name="_363__123Graph_LBL_ACHART_6" localSheetId="9" hidden="1">[39]F!#REF!</definedName>
    <definedName name="_363__123Graph_LBL_ACHART_6" localSheetId="10" hidden="1">[39]F!#REF!</definedName>
    <definedName name="_363__123Graph_LBL_ACHART_6" localSheetId="5" hidden="1">[39]F!#REF!</definedName>
    <definedName name="_363__123Graph_LBL_ACHART_6" hidden="1">[39]F!#REF!</definedName>
    <definedName name="_364__123Graph_LBL_BCHART_23" localSheetId="1" hidden="1">[42]S!#REF!</definedName>
    <definedName name="_364__123Graph_LBL_BCHART_23" localSheetId="16" hidden="1">[42]S!#REF!</definedName>
    <definedName name="_364__123Graph_LBL_BCHART_23" localSheetId="17" hidden="1">[42]S!#REF!</definedName>
    <definedName name="_364__123Graph_LBL_BCHART_23" localSheetId="3" hidden="1">[42]S!#REF!</definedName>
    <definedName name="_364__123Graph_LBL_BCHART_23" localSheetId="9" hidden="1">[42]S!#REF!</definedName>
    <definedName name="_364__123Graph_LBL_BCHART_23" localSheetId="10"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localSheetId="16" hidden="1">[51]ER!#REF!</definedName>
    <definedName name="_37__123Graph_ACPI_ER_LOG" localSheetId="17" hidden="1">[51]ER!#REF!</definedName>
    <definedName name="_37__123Graph_ACPI_ER_LOG" localSheetId="18" hidden="1">[51]ER!#REF!</definedName>
    <definedName name="_37__123Graph_ACPI_ER_LOG" localSheetId="5" hidden="1">[51]ER!#REF!</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 hidden="1">[42]S!#REF!</definedName>
    <definedName name="_371__123Graph_LBL_BCHART_37" localSheetId="16" hidden="1">[42]S!#REF!</definedName>
    <definedName name="_371__123Graph_LBL_BCHART_37" localSheetId="17" hidden="1">[42]S!#REF!</definedName>
    <definedName name="_371__123Graph_LBL_BCHART_37" localSheetId="18" hidden="1">[42]S!#REF!</definedName>
    <definedName name="_371__123Graph_LBL_BCHART_37" localSheetId="3" hidden="1">[42]S!#REF!</definedName>
    <definedName name="_371__123Graph_LBL_BCHART_37" localSheetId="9" hidden="1">[42]S!#REF!</definedName>
    <definedName name="_371__123Graph_LBL_BCHART_37" localSheetId="10" hidden="1">[42]S!#REF!</definedName>
    <definedName name="_371__123Graph_LBL_BCHART_37" localSheetId="5"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 hidden="1">[39]F!#REF!</definedName>
    <definedName name="_374__123Graph_LBL_BCHART_6" localSheetId="16" hidden="1">[39]F!#REF!</definedName>
    <definedName name="_374__123Graph_LBL_BCHART_6" localSheetId="17" hidden="1">[39]F!#REF!</definedName>
    <definedName name="_374__123Graph_LBL_BCHART_6" localSheetId="18" hidden="1">[39]F!#REF!</definedName>
    <definedName name="_374__123Graph_LBL_BCHART_6" localSheetId="3" hidden="1">[39]F!#REF!</definedName>
    <definedName name="_374__123Graph_LBL_BCHART_6" localSheetId="9" hidden="1">[39]F!#REF!</definedName>
    <definedName name="_374__123Graph_LBL_BCHART_6" localSheetId="10" hidden="1">[39]F!#REF!</definedName>
    <definedName name="_374__123Graph_LBL_BCHART_6" localSheetId="5"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 hidden="1">[39]F!#REF!</definedName>
    <definedName name="_382__123Graph_LBL_CCHART_6" localSheetId="16" hidden="1">[39]F!#REF!</definedName>
    <definedName name="_382__123Graph_LBL_CCHART_6" localSheetId="17" hidden="1">[39]F!#REF!</definedName>
    <definedName name="_382__123Graph_LBL_CCHART_6" localSheetId="18" hidden="1">[39]F!#REF!</definedName>
    <definedName name="_382__123Graph_LBL_CCHART_6" localSheetId="3" hidden="1">[39]F!#REF!</definedName>
    <definedName name="_382__123Graph_LBL_CCHART_6" localSheetId="9" hidden="1">[39]F!#REF!</definedName>
    <definedName name="_382__123Graph_LBL_CCHART_6" localSheetId="10" hidden="1">[39]F!#REF!</definedName>
    <definedName name="_382__123Graph_LBL_CCHART_6" localSheetId="5" hidden="1">[39]F!#REF!</definedName>
    <definedName name="_382__123Graph_LBL_CCHART_6" hidden="1">[39]F!#REF!</definedName>
    <definedName name="_383__123Graph_LBL_DCHART_11" hidden="1">[42]O!$B$19:$H$19</definedName>
    <definedName name="_384__123Graph_LBL_DCHART_20" localSheetId="1" hidden="1">[42]A!#REF!</definedName>
    <definedName name="_384__123Graph_LBL_DCHART_20" localSheetId="16" hidden="1">[42]A!#REF!</definedName>
    <definedName name="_384__123Graph_LBL_DCHART_20" localSheetId="17" hidden="1">[42]A!#REF!</definedName>
    <definedName name="_384__123Graph_LBL_DCHART_20" localSheetId="18" hidden="1">[42]A!#REF!</definedName>
    <definedName name="_384__123Graph_LBL_DCHART_20" localSheetId="3" hidden="1">[42]A!#REF!</definedName>
    <definedName name="_384__123Graph_LBL_DCHART_20" localSheetId="9" hidden="1">[42]A!#REF!</definedName>
    <definedName name="_384__123Graph_LBL_DCHART_20" localSheetId="10" hidden="1">[42]A!#REF!</definedName>
    <definedName name="_384__123Graph_LBL_DCHART_20" localSheetId="5" hidden="1">[42]A!#REF!</definedName>
    <definedName name="_384__123Graph_LBL_DCHART_20" hidden="1">[42]A!#REF!</definedName>
    <definedName name="_385__123Graph_LBL_DCHART_23" localSheetId="1" hidden="1">[42]S!#REF!</definedName>
    <definedName name="_385__123Graph_LBL_DCHART_23" localSheetId="16" hidden="1">[42]S!#REF!</definedName>
    <definedName name="_385__123Graph_LBL_DCHART_23" localSheetId="17" hidden="1">[42]S!#REF!</definedName>
    <definedName name="_385__123Graph_LBL_DCHART_23" localSheetId="3" hidden="1">[42]S!#REF!</definedName>
    <definedName name="_385__123Graph_LBL_DCHART_23" localSheetId="9" hidden="1">[42]S!#REF!</definedName>
    <definedName name="_385__123Graph_LBL_DCHART_23" localSheetId="10"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0]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0]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5" hidden="1">#REF!</definedName>
    <definedName name="_4__123Graph_CCHART_8" hidden="1">#REF!</definedName>
    <definedName name="_4__123Graph_CDEV_EMPL" localSheetId="16" hidden="1">'[48]Time series'!#REF!</definedName>
    <definedName name="_4__123Graph_CDEV_EMPL" localSheetId="17" hidden="1">'[48]Time series'!#REF!</definedName>
    <definedName name="_4__123Graph_CDEV_EMPL" localSheetId="18" hidden="1">'[48]Time series'!#REF!</definedName>
    <definedName name="_4__123Graph_CDEV_EMPL" localSheetId="5"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0]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 hidden="1">[40]grafy!#REF!</definedName>
    <definedName name="_413__123Graph_XCHART_16" localSheetId="16" hidden="1">[40]grafy!#REF!</definedName>
    <definedName name="_413__123Graph_XCHART_16" localSheetId="17" hidden="1">[40]grafy!#REF!</definedName>
    <definedName name="_413__123Graph_XCHART_16" localSheetId="18" hidden="1">[40]grafy!#REF!</definedName>
    <definedName name="_413__123Graph_XCHART_16" localSheetId="3" hidden="1">[40]grafy!#REF!</definedName>
    <definedName name="_413__123Graph_XCHART_16" localSheetId="9" hidden="1">[40]grafy!#REF!</definedName>
    <definedName name="_413__123Graph_XCHART_16" localSheetId="10" hidden="1">[40]grafy!#REF!</definedName>
    <definedName name="_413__123Graph_XCHART_16" localSheetId="5" hidden="1">[40]grafy!#REF!</definedName>
    <definedName name="_413__123Graph_XCHART_16" hidden="1">[40]grafy!#REF!</definedName>
    <definedName name="_414__123Graph_XCHART_17" localSheetId="1" hidden="1">[40]grafy!#REF!</definedName>
    <definedName name="_414__123Graph_XCHART_17" localSheetId="16" hidden="1">[40]grafy!#REF!</definedName>
    <definedName name="_414__123Graph_XCHART_17" localSheetId="17" hidden="1">[40]grafy!#REF!</definedName>
    <definedName name="_414__123Graph_XCHART_17" localSheetId="3" hidden="1">[40]grafy!#REF!</definedName>
    <definedName name="_414__123Graph_XCHART_17" localSheetId="9" hidden="1">[40]grafy!#REF!</definedName>
    <definedName name="_414__123Graph_XCHART_17" localSheetId="10"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0]řady_sloupce!$F$20:$AI$20</definedName>
    <definedName name="_421__123Graph_XCHART_2" hidden="1">[30]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0]řady_sloupce!$Z$20:$Z$31</definedName>
    <definedName name="_430__123Graph_XCHART_29" hidden="1">'[40] data'!$A$54:$A$67</definedName>
    <definedName name="_434__123Graph_XCHART_3" hidden="1">[30]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 hidden="1">[40]grafy!#REF!</definedName>
    <definedName name="_438__123Graph_XCHART_34" localSheetId="16" hidden="1">[40]grafy!#REF!</definedName>
    <definedName name="_438__123Graph_XCHART_34" localSheetId="17" hidden="1">[40]grafy!#REF!</definedName>
    <definedName name="_438__123Graph_XCHART_34" localSheetId="18" hidden="1">[40]grafy!#REF!</definedName>
    <definedName name="_438__123Graph_XCHART_34" localSheetId="3" hidden="1">[40]grafy!#REF!</definedName>
    <definedName name="_438__123Graph_XCHART_34" localSheetId="9" hidden="1">[40]grafy!#REF!</definedName>
    <definedName name="_438__123Graph_XCHART_34" localSheetId="10" hidden="1">[40]grafy!#REF!</definedName>
    <definedName name="_438__123Graph_XCHART_34" localSheetId="5" hidden="1">[40]grafy!#REF!</definedName>
    <definedName name="_438__123Graph_XCHART_34" hidden="1">[40]grafy!#REF!</definedName>
    <definedName name="_439__123Graph_XCHART_35" hidden="1">[40]grafy!$N$299:$N$300</definedName>
    <definedName name="_44__123Graph_ACHART_3" hidden="1">[30]řady_sloupce!$D$5:$D$40</definedName>
    <definedName name="_44__123Graph_DCHART_4" hidden="1">'[36]produkt a mzda'!$R$4:$R$32</definedName>
    <definedName name="_440__123Graph_XCHART_39" hidden="1">'[40] data'!$A$53:$A$70</definedName>
    <definedName name="_444__123Graph_XCHART_4" hidden="1">[30]řady_sloupce!$A$5:$A$43</definedName>
    <definedName name="_445__123Graph_XCHART_41" localSheetId="1" hidden="1">[40]grafy!#REF!</definedName>
    <definedName name="_445__123Graph_XCHART_41" localSheetId="16" hidden="1">[40]grafy!#REF!</definedName>
    <definedName name="_445__123Graph_XCHART_41" localSheetId="17" hidden="1">[40]grafy!#REF!</definedName>
    <definedName name="_445__123Graph_XCHART_41" localSheetId="18" hidden="1">[40]grafy!#REF!</definedName>
    <definedName name="_445__123Graph_XCHART_41" localSheetId="3" hidden="1">[40]grafy!#REF!</definedName>
    <definedName name="_445__123Graph_XCHART_41" localSheetId="9" hidden="1">[40]grafy!#REF!</definedName>
    <definedName name="_445__123Graph_XCHART_41" localSheetId="10" hidden="1">[40]grafy!#REF!</definedName>
    <definedName name="_445__123Graph_XCHART_41" localSheetId="5" hidden="1">[40]grafy!#REF!</definedName>
    <definedName name="_445__123Graph_XCHART_41" hidden="1">[40]grafy!#REF!</definedName>
    <definedName name="_446__123Graph_XCHART_42" hidden="1">[40]grafy!$T$124:$T$126</definedName>
    <definedName name="_448__123Graph_XCHART_5" hidden="1">[38]C!$G$121:$G$138</definedName>
    <definedName name="_45" localSheetId="16" hidden="1">#REF!</definedName>
    <definedName name="_45" localSheetId="17" hidden="1">#REF!</definedName>
    <definedName name="_45" localSheetId="18" hidden="1">#REF!</definedName>
    <definedName name="_45" localSheetId="9" hidden="1">#REF!</definedName>
    <definedName name="_45" localSheetId="10" hidden="1">#REF!</definedName>
    <definedName name="_45" localSheetId="5" hidden="1">#REF!</definedName>
    <definedName name="_45" hidden="1">#REF!</definedName>
    <definedName name="_45__123Graph_ACHART_30" hidden="1">[42]M!$B$59:$I$59</definedName>
    <definedName name="_45__123Graph_DCHART_6" hidden="1">[30]řady_sloupce!$D$2:$D$17</definedName>
    <definedName name="_450__123Graph_XCHART_6" hidden="1">[38]C!$G$121:$G$138</definedName>
    <definedName name="_454__123Graph_XCHART_7" hidden="1">[30]řady_sloupce!$B$6:$B$48</definedName>
    <definedName name="_455__123Graph_XCHART_8" hidden="1">[42]H!$A$50:$A$55</definedName>
    <definedName name="_46__123Graph_ACHART_31" hidden="1">[42]M!$B$88:$I$88</definedName>
    <definedName name="_46__123Graph_DCHART_7" hidden="1">[30]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localSheetId="16" hidden="1">[43]Data!#REF!</definedName>
    <definedName name="_48__123Graph_AGROWTH_CPI" localSheetId="17" hidden="1">[43]Data!#REF!</definedName>
    <definedName name="_48__123Graph_AGROWTH_CPI" localSheetId="18" hidden="1">[43]Data!#REF!</definedName>
    <definedName name="_48__123Graph_AGROWTH_CPI" localSheetId="5" hidden="1">[43]Data!#REF!</definedName>
    <definedName name="_48__123Graph_AGROWTH_CPI" hidden="1">[43]Data!#REF!</definedName>
    <definedName name="_48__123Graph_ECHART_1" hidden="1">[30]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0]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localSheetId="16" hidden="1">'[48]Time series'!#REF!</definedName>
    <definedName name="_5__123Graph_CSWE_EMPL" localSheetId="17" hidden="1">'[48]Time series'!#REF!</definedName>
    <definedName name="_5__123Graph_CSWE_EMPL" localSheetId="18" hidden="1">'[48]Time series'!#REF!</definedName>
    <definedName name="_5__123Graph_CSWE_EMPL" localSheetId="5" hidden="1">'[48]Time series'!#REF!</definedName>
    <definedName name="_5__123Graph_CSWE_EMPL" hidden="1">'[48]Time series'!#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5" hidden="1">#REF!</definedName>
    <definedName name="_5__123Graph_DCHART_8" hidden="1">#REF!</definedName>
    <definedName name="_50__123Graph_ACHART_35" hidden="1">[42]H!$B$172:$C$172</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5" hidden="1">#REF!</definedName>
    <definedName name="_50__123Graph_AINVENT_SALES" hidden="1">#REF!</definedName>
    <definedName name="_50__123Graph_ECHART_2" localSheetId="1" hidden="1">[30]řady_sloupce!#REF!</definedName>
    <definedName name="_50__123Graph_ECHART_2" localSheetId="16" hidden="1">[30]řady_sloupce!#REF!</definedName>
    <definedName name="_50__123Graph_ECHART_2" localSheetId="17" hidden="1">[30]řady_sloupce!#REF!</definedName>
    <definedName name="_50__123Graph_ECHART_2" localSheetId="18" hidden="1">[30]řady_sloupce!#REF!</definedName>
    <definedName name="_50__123Graph_ECHART_2" localSheetId="3" hidden="1">[30]řady_sloupce!#REF!</definedName>
    <definedName name="_50__123Graph_ECHART_2" localSheetId="9" hidden="1">[30]řady_sloupce!#REF!</definedName>
    <definedName name="_50__123Graph_ECHART_2" localSheetId="10" hidden="1">[30]řady_sloupce!#REF!</definedName>
    <definedName name="_50__123Graph_ECHART_2" hidden="1">[30]řady_sloupce!#REF!</definedName>
    <definedName name="_51__123Graph_ACHART_36" hidden="1">[42]D!$B$111:$G$111</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5" hidden="1">#REF!</definedName>
    <definedName name="_51__123Graph_AMIMPMA_1" hidden="1">#REF!</definedName>
    <definedName name="_51__123Graph_ECHART_5" hidden="1">[30]řady_sloupce!$E$10:$E$25</definedName>
    <definedName name="_52__123Graph_ACHART_37" localSheetId="1" hidden="1">[42]S!#REF!</definedName>
    <definedName name="_52__123Graph_ACHART_37" localSheetId="16" hidden="1">[42]S!#REF!</definedName>
    <definedName name="_52__123Graph_ACHART_37" localSheetId="17" hidden="1">[42]S!#REF!</definedName>
    <definedName name="_52__123Graph_ACHART_37" localSheetId="18" hidden="1">[42]S!#REF!</definedName>
    <definedName name="_52__123Graph_ACHART_37" localSheetId="3" hidden="1">[42]S!#REF!</definedName>
    <definedName name="_52__123Graph_ACHART_37" localSheetId="9" hidden="1">[42]S!#REF!</definedName>
    <definedName name="_52__123Graph_ACHART_37" localSheetId="10" hidden="1">[42]S!#REF!</definedName>
    <definedName name="_52__123Graph_ACHART_37" localSheetId="5" hidden="1">[42]S!#REF!</definedName>
    <definedName name="_52__123Graph_ACHART_37" hidden="1">[42]S!#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5" hidden="1">#REF!</definedName>
    <definedName name="_52__123Graph_ANDA_OIN" hidden="1">#REF!</definedName>
    <definedName name="_52__123Graph_ECHART_7" hidden="1">[30]řady_sloupce!$G$3:$G$14</definedName>
    <definedName name="_53__123Graph_ACHART_38" hidden="1">[42]F!$B$58:$I$58</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5"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0]řady_sloupce!$D$9:$D$24</definedName>
    <definedName name="_56__123Graph_FCHART_7" hidden="1">[30]řady_sloupce!$F$3:$F$14</definedName>
    <definedName name="_57__123Graph_XCHART_1" hidden="1">[30]řady_sloupce!$A$5:$A$40</definedName>
    <definedName name="_58__123Graph_XCHART_10" hidden="1">[33]pracovni!$A$49:$A$65</definedName>
    <definedName name="_59__123Graph_ACHART_4" hidden="1">[30]řady_sloupce!$E$5:$E$43</definedName>
    <definedName name="_59__123Graph_XCHART_11" hidden="1">[30]řady_sloupce!$B$6:$B$47</definedName>
    <definedName name="_6___123Graph_BChart_3A" localSheetId="16" hidden="1">[11]CPIINDEX!#REF!</definedName>
    <definedName name="_6___123Graph_BChart_3A" localSheetId="17" hidden="1">[11]CPIINDEX!#REF!</definedName>
    <definedName name="_6___123Graph_BChart_3A" localSheetId="18" hidden="1">[11]CPIINDEX!#REF!</definedName>
    <definedName name="_6___123Graph_BChart_3A" localSheetId="5" hidden="1">[11]CPIINDEX!#REF!</definedName>
    <definedName name="_6___123Graph_BChart_3A" hidden="1">[11]CPIINDEX!#REF!</definedName>
    <definedName name="_6__123Graph_ACHART_2" hidden="1">[30]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localSheetId="16" hidden="1">[50]Data!#REF!</definedName>
    <definedName name="_6__123Graph_DGROWTH_CPI" localSheetId="17" hidden="1">[50]Data!#REF!</definedName>
    <definedName name="_6__123Graph_DGROWTH_CPI" localSheetId="18" hidden="1">[50]Data!#REF!</definedName>
    <definedName name="_6__123Graph_DGROWTH_CPI" localSheetId="5" hidden="1">[50]Data!#REF!</definedName>
    <definedName name="_6__123Graph_DGROWTH_CPI" hidden="1">[50]Data!#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5" hidden="1">#REF!</definedName>
    <definedName name="_6__123Graph_XCHART_8" hidden="1">#REF!</definedName>
    <definedName name="_60__123Graph_ACHART_40" localSheetId="1" hidden="1">[40]grafy!#REF!</definedName>
    <definedName name="_60__123Graph_ACHART_40" localSheetId="16" hidden="1">[40]grafy!#REF!</definedName>
    <definedName name="_60__123Graph_ACHART_40" localSheetId="17" hidden="1">[40]grafy!#REF!</definedName>
    <definedName name="_60__123Graph_ACHART_40" localSheetId="18" hidden="1">[40]grafy!#REF!</definedName>
    <definedName name="_60__123Graph_ACHART_40" localSheetId="3" hidden="1">[40]grafy!#REF!</definedName>
    <definedName name="_60__123Graph_ACHART_40" localSheetId="9" hidden="1">[40]grafy!#REF!</definedName>
    <definedName name="_60__123Graph_ACHART_40" localSheetId="10" hidden="1">[40]grafy!#REF!</definedName>
    <definedName name="_60__123Graph_ACHART_40" localSheetId="5" hidden="1">[40]grafy!#REF!</definedName>
    <definedName name="_60__123Graph_ACHART_40" hidden="1">[40]grafy!#REF!</definedName>
    <definedName name="_60__123Graph_XCHART_13" hidden="1">[38]D!$D$150:$D$161</definedName>
    <definedName name="_61__123Graph_ACHART_41" localSheetId="1" hidden="1">[40]grafy!#REF!</definedName>
    <definedName name="_61__123Graph_ACHART_41" localSheetId="16" hidden="1">[40]grafy!#REF!</definedName>
    <definedName name="_61__123Graph_ACHART_41" localSheetId="17" hidden="1">[40]grafy!#REF!</definedName>
    <definedName name="_61__123Graph_ACHART_41" localSheetId="18" hidden="1">[40]grafy!#REF!</definedName>
    <definedName name="_61__123Graph_ACHART_41" localSheetId="3" hidden="1">[40]grafy!#REF!</definedName>
    <definedName name="_61__123Graph_ACHART_41" localSheetId="9" hidden="1">[40]grafy!#REF!</definedName>
    <definedName name="_61__123Graph_ACHART_41" localSheetId="10" hidden="1">[40]grafy!#REF!</definedName>
    <definedName name="_61__123Graph_ACHART_41" localSheetId="5" hidden="1">[40]grafy!#REF!</definedName>
    <definedName name="_61__123Graph_ACHART_41" hidden="1">[40]grafy!#REF!</definedName>
    <definedName name="_61__123Graph_XCHART_2" hidden="1">[30]řady_sloupce!$A$5:$A$43</definedName>
    <definedName name="_62__123Graph_ACHART_42" hidden="1">[40]grafy!$U$124:$U$126</definedName>
    <definedName name="_62__123Graph_XCHART_3" hidden="1">[30]řady_sloupce!$A$5:$A$40</definedName>
    <definedName name="_63__123Graph_XCHART_4" hidden="1">[30]řady_sloupce!$A$5:$A$43</definedName>
    <definedName name="_64__123Graph_ASEIGNOR" localSheetId="16" hidden="1">[37]seignior!#REF!</definedName>
    <definedName name="_64__123Graph_ASEIGNOR" localSheetId="17" hidden="1">[37]seignior!#REF!</definedName>
    <definedName name="_64__123Graph_ASEIGNOR" localSheetId="18" hidden="1">[37]seignior!#REF!</definedName>
    <definedName name="_64__123Graph_ASEIGNOR" localSheetId="5" hidden="1">[37]seignior!#REF!</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0]řady_sloupce!$B$6:$B$48</definedName>
    <definedName name="_67" localSheetId="16" hidden="1">#REF!</definedName>
    <definedName name="_67" localSheetId="17" hidden="1">#REF!</definedName>
    <definedName name="_67" localSheetId="18" hidden="1">#REF!</definedName>
    <definedName name="_67" localSheetId="9" hidden="1">#REF!</definedName>
    <definedName name="_67" localSheetId="10" hidden="1">#REF!</definedName>
    <definedName name="_67" localSheetId="5" hidden="1">#REF!</definedName>
    <definedName name="_67" hidden="1">#REF!</definedName>
    <definedName name="_67__123Graph_ACHART_5" hidden="1">[30]řady_sloupce!$C$10:$C$25</definedName>
    <definedName name="_67__123Graph_BCHART_2" hidden="1">[44]IPC1988!$D$176:$D$182</definedName>
    <definedName name="_67__123Graph_XCHART_9" hidden="1">[33]pracovni!$A$29:$A$45</definedName>
    <definedName name="_7___123Graph_BChart_4A" localSheetId="16" hidden="1">[11]CPIINDEX!#REF!</definedName>
    <definedName name="_7___123Graph_BChart_4A" localSheetId="17" hidden="1">[11]CPIINDEX!#REF!</definedName>
    <definedName name="_7___123Graph_BChart_4A" localSheetId="18" hidden="1">[11]CPIINDEX!#REF!</definedName>
    <definedName name="_7___123Graph_BChart_4A" localSheetId="5" hidden="1">[11]CPIINDEX!#REF!</definedName>
    <definedName name="_7___123Graph_BChart_4A" hidden="1">[11]CPIINDEX!#REF!</definedName>
    <definedName name="_7__123Graph_ACHART_3" hidden="1">[30]řady_sloupce!$D$5:$D$40</definedName>
    <definedName name="_7__123Graph_BCHART_2" hidden="1">[35]A!$C$36:$AJ$36</definedName>
    <definedName name="_7__123Graph_XREALEX_WAGE" localSheetId="16" hidden="1">[52]PRIVATE!#REF!</definedName>
    <definedName name="_7__123Graph_XREALEX_WAGE" localSheetId="17" hidden="1">[52]PRIVATE!#REF!</definedName>
    <definedName name="_7__123Graph_XREALEX_WAGE" localSheetId="18" hidden="1">[52]PRIVATE!#REF!</definedName>
    <definedName name="_7__123Graph_XREALEX_WAGE" localSheetId="5" hidden="1">[52]PRIVATE!#REF!</definedName>
    <definedName name="_7__123Graph_XREALEX_WAGE" hidden="1">[52]PRIVATE!#REF!</definedName>
    <definedName name="_72__123Graph_ACHART_6" hidden="1">[30]řady_sloupce!$C$2:$C$14</definedName>
    <definedName name="_76__123Graph_ACHART_7" hidden="1">[30]řady_sloupce!$C$3:$C$14</definedName>
    <definedName name="_79__123Graph_BCPI_ER_LOG" localSheetId="16" hidden="1">[51]ER!#REF!</definedName>
    <definedName name="_79__123Graph_BCPI_ER_LOG" localSheetId="17" hidden="1">[51]ER!#REF!</definedName>
    <definedName name="_79__123Graph_BCPI_ER_LOG" localSheetId="18" hidden="1">[51]ER!#REF!</definedName>
    <definedName name="_79__123Graph_BCPI_ER_LOG" localSheetId="5" hidden="1">[51]ER!#REF!</definedName>
    <definedName name="_79__123Graph_BCPI_ER_LOG" hidden="1">[51]ER!#REF!</definedName>
    <definedName name="_8___123Graph_XChart_1A" hidden="1">[11]CPIINDEX!$B$263:$B$310</definedName>
    <definedName name="_8__123Graph_ACHART_4" hidden="1">[30]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0]řady_sloupce!$F$6:$F$22</definedName>
    <definedName name="_86__123Graph_ACHART_9" hidden="1">[30]řady_sloupce!$C$5:$C$9</definedName>
    <definedName name="_9___123Graph_XChart_2A" hidden="1">[11]CPIINDEX!$B$203:$B$310</definedName>
    <definedName name="_9__123Graph_ACHART_5" hidden="1">[30]řady_sloupce!$C$10:$C$25</definedName>
    <definedName name="_9__123Graph_BCHART_1" hidden="1">[35]A!$C$28:$AJ$28</definedName>
    <definedName name="_9__123Graph_BCHART_2" hidden="1">[35]A!$C$36:$AJ$36</definedName>
    <definedName name="_9__123Graph_CCHART_1" hidden="1">[35]A!$C$24:$AJ$24</definedName>
    <definedName name="_90__123Graph_BIBA_IBRD" localSheetId="16" hidden="1">[51]WB!#REF!</definedName>
    <definedName name="_90__123Graph_BIBA_IBRD" localSheetId="17" hidden="1">[51]WB!#REF!</definedName>
    <definedName name="_90__123Graph_BIBA_IBRD" localSheetId="18" hidden="1">[51]WB!#REF!</definedName>
    <definedName name="_90__123Graph_BIBA_IBRD" localSheetId="5" hidden="1">[51]WB!#REF!</definedName>
    <definedName name="_90__123Graph_BIBA_IBRD" hidden="1">[51]WB!#REF!</definedName>
    <definedName name="_91__123Graph_BCHART_1" hidden="1">[30]řady_sloupce!$C$5:$C$40</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5" hidden="1">#REF!</definedName>
    <definedName name="_91__123Graph_BNDA_OIN"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5"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3"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5" hidden="1">{"'előző év december'!$A$2:$CP$214"}</definedName>
    <definedName name="_cp1" hidden="1">{"'előző év december'!$A$2:$CP$214"}</definedName>
    <definedName name="_cp10" localSheetId="1"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3"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5" hidden="1">{"'előző év december'!$A$2:$CP$214"}</definedName>
    <definedName name="_cp10" hidden="1">{"'előző év december'!$A$2:$CP$214"}</definedName>
    <definedName name="_cp11" localSheetId="1"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3"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5" hidden="1">{"'előző év december'!$A$2:$CP$214"}</definedName>
    <definedName name="_cp11" hidden="1">{"'előző év december'!$A$2:$CP$214"}</definedName>
    <definedName name="_cp2" localSheetId="1"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3"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5" hidden="1">{"'előző év december'!$A$2:$CP$214"}</definedName>
    <definedName name="_cp2" hidden="1">{"'előző év december'!$A$2:$CP$214"}</definedName>
    <definedName name="_cp3" localSheetId="1"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3"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5" hidden="1">{"'előző év december'!$A$2:$CP$214"}</definedName>
    <definedName name="_cp3" hidden="1">{"'előző év december'!$A$2:$CP$214"}</definedName>
    <definedName name="_cp4" localSheetId="1"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3"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5" hidden="1">{"'előző év december'!$A$2:$CP$214"}</definedName>
    <definedName name="_cp4" hidden="1">{"'előző év december'!$A$2:$CP$214"}</definedName>
    <definedName name="_cp5" localSheetId="1"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3"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5" hidden="1">{"'előző év december'!$A$2:$CP$214"}</definedName>
    <definedName name="_cp5" hidden="1">{"'előző év december'!$A$2:$CP$214"}</definedName>
    <definedName name="_cp6" localSheetId="1"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3"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5" hidden="1">{"'előző év december'!$A$2:$CP$214"}</definedName>
    <definedName name="_cp6" hidden="1">{"'előző év december'!$A$2:$CP$214"}</definedName>
    <definedName name="_cp7" localSheetId="1"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3"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5" hidden="1">{"'előző év december'!$A$2:$CP$214"}</definedName>
    <definedName name="_cp7" hidden="1">{"'előző év december'!$A$2:$CP$214"}</definedName>
    <definedName name="_cp8" localSheetId="1"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3"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5" hidden="1">{"'előző év december'!$A$2:$CP$214"}</definedName>
    <definedName name="_cp8" hidden="1">{"'előző év december'!$A$2:$CP$214"}</definedName>
    <definedName name="_cp9" localSheetId="1"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3"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5" hidden="1">{"'előző év december'!$A$2:$CP$214"}</definedName>
    <definedName name="_cp9" hidden="1">{"'előző év december'!$A$2:$CP$214"}</definedName>
    <definedName name="_cpr2" localSheetId="1"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3"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5" hidden="1">{"'előző év december'!$A$2:$CP$214"}</definedName>
    <definedName name="_cpr2" hidden="1">{"'előző év december'!$A$2:$CP$214"}</definedName>
    <definedName name="_cpr3" localSheetId="1"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3"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5" hidden="1">{"'előző év december'!$A$2:$CP$214"}</definedName>
    <definedName name="_cpr3" hidden="1">{"'előző év december'!$A$2:$CP$214"}</definedName>
    <definedName name="_cpr4" localSheetId="1"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3"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5" hidden="1">{"'előző év december'!$A$2:$CP$214"}</definedName>
    <definedName name="_cpr4" hidden="1">{"'előző év december'!$A$2:$CP$214"}</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6" hidden="1">#REF!</definedName>
    <definedName name="_Dist_Bin" localSheetId="17" hidden="1">#REF!</definedName>
    <definedName name="_Dist_Bin" localSheetId="18" hidden="1">#REF!</definedName>
    <definedName name="_Dist_Bin" localSheetId="5" hidden="1">#REF!</definedName>
    <definedName name="_Dist_Bin" hidden="1">#REF!</definedName>
    <definedName name="_Dist_Values" localSheetId="16" hidden="1">#REF!</definedName>
    <definedName name="_Dist_Values" localSheetId="17" hidden="1">#REF!</definedName>
    <definedName name="_Dist_Values" localSheetId="18" hidden="1">#REF!</definedName>
    <definedName name="_Dist_Values" localSheetId="5" hidden="1">#REF!</definedName>
    <definedName name="_Dist_Values" hidden="1">#REF!</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6" hidden="1">#REF!</definedName>
    <definedName name="_Fill" localSheetId="17" hidden="1">#REF!</definedName>
    <definedName name="_Fill" localSheetId="18" hidden="1">#REF!</definedName>
    <definedName name="_Fill" localSheetId="3" hidden="1">#REF!</definedName>
    <definedName name="_Fill" localSheetId="9" hidden="1">#REF!</definedName>
    <definedName name="_Fill" localSheetId="10" hidden="1">#REF!</definedName>
    <definedName name="_Fill" localSheetId="5" hidden="1">#REF!</definedName>
    <definedName name="_Fill" hidden="1">#REF!</definedName>
    <definedName name="_Fill1" localSheetId="16" hidden="1">#REF!</definedName>
    <definedName name="_Fill1" localSheetId="17" hidden="1">#REF!</definedName>
    <definedName name="_Fill1" localSheetId="18" hidden="1">#REF!</definedName>
    <definedName name="_Fill1" localSheetId="5" hidden="1">#REF!</definedName>
    <definedName name="_Fill1" hidden="1">#REF!</definedName>
    <definedName name="_Filler" hidden="1">[53]A!$A$43:$A$598</definedName>
    <definedName name="_FILLL" localSheetId="16" hidden="1">[54]Fund_Credit!#REF!</definedName>
    <definedName name="_FILLL" localSheetId="17" hidden="1">[54]Fund_Credit!#REF!</definedName>
    <definedName name="_FILLL" localSheetId="18" hidden="1">[54]Fund_Credit!#REF!</definedName>
    <definedName name="_FILLL" localSheetId="5" hidden="1">[54]Fund_Credit!#REF!</definedName>
    <definedName name="_FILLL" hidden="1">[54]Fund_Credit!#REF!</definedName>
    <definedName name="_filterd" hidden="1">[55]C!$P$428:$T$428</definedName>
    <definedName name="_xlnm._FilterDatabase" hidden="1">[56]C!$P$428:$T$42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6" hidden="1">[42]B!#REF!</definedName>
    <definedName name="_Key1" localSheetId="17" hidden="1">[42]B!#REF!</definedName>
    <definedName name="_Key1" localSheetId="9" hidden="1">[42]B!#REF!</definedName>
    <definedName name="_Key1" localSheetId="10" hidden="1">[42]B!#REF!</definedName>
    <definedName name="_Key1" localSheetId="5" hidden="1">[42]B!#REF!</definedName>
    <definedName name="_Key1" hidden="1">[42]B!#REF!</definedName>
    <definedName name="_Key2" localSheetId="16" hidden="1">#REF!</definedName>
    <definedName name="_Key2" localSheetId="17" hidden="1">#REF!</definedName>
    <definedName name="_Key2" localSheetId="18" hidden="1">#REF!</definedName>
    <definedName name="_Key2" localSheetId="5" hidden="1">#REF!</definedName>
    <definedName name="_Key2" hidden="1">#REF!</definedName>
    <definedName name="_l" localSheetId="1"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3" hidden="1">{"'előző év december'!$A$2:$CP$214"}</definedName>
    <definedName name="_l" localSheetId="8" hidden="1">{"'előző év december'!$A$2:$CP$214"}</definedName>
    <definedName name="_l" localSheetId="9" hidden="1">{"'előző év december'!$A$2:$CP$214"}</definedName>
    <definedName name="_l" localSheetId="10" hidden="1">{"'előző év december'!$A$2:$CP$214"}</definedName>
    <definedName name="_l" localSheetId="5" hidden="1">{"'előző év december'!$A$2:$CP$214"}</definedName>
    <definedName name="_l" hidden="1">{"'előző év december'!$A$2:$CP$214"}</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3" hidden="1">{"'előző év december'!$A$2:$CP$214"}</definedName>
    <definedName name="_p" localSheetId="8" hidden="1">{"'előző év december'!$A$2:$CP$214"}</definedName>
    <definedName name="_p" localSheetId="9" hidden="1">{"'előző év december'!$A$2:$CP$214"}</definedName>
    <definedName name="_p" localSheetId="10" hidden="1">{"'előző év december'!$A$2:$CP$214"}</definedName>
    <definedName name="_p" localSheetId="5" hidden="1">{"'előző év december'!$A$2:$CP$214"}</definedName>
    <definedName name="_p" hidden="1">{"'előző év december'!$A$2:$CP$214"}</definedName>
    <definedName name="_Parse_In" localSheetId="16" hidden="1">#REF!</definedName>
    <definedName name="_Parse_In" localSheetId="17" hidden="1">#REF!</definedName>
    <definedName name="_Parse_In" localSheetId="18" hidden="1">#REF!</definedName>
    <definedName name="_Parse_In" localSheetId="5"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5"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 hidden="1">[42]B!#REF!</definedName>
    <definedName name="_Sort" localSheetId="16" hidden="1">#REF!</definedName>
    <definedName name="_Sort" localSheetId="17" hidden="1">#REF!</definedName>
    <definedName name="_Sort" localSheetId="18" hidden="1">#REF!</definedName>
    <definedName name="_Sort" localSheetId="3" hidden="1">[42]B!#REF!</definedName>
    <definedName name="_Sort" localSheetId="9" hidden="1">#REF!</definedName>
    <definedName name="_Sort" localSheetId="10" hidden="1">#REF!</definedName>
    <definedName name="_Sort" localSheetId="5" hidden="1">#REF!</definedName>
    <definedName name="_Sort" hidden="1">#REF!</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5" hidden="1">{"Minpmon",#N/A,FALSE,"Monthinput"}</definedName>
    <definedName name="_SRT11" hidden="1">{"Minpmon",#N/A,FALSE,"Monthinput"}</definedName>
    <definedName name="_ty" localSheetId="16" hidden="1">'[27]Time series'!#REF!</definedName>
    <definedName name="_ty" localSheetId="17" hidden="1">'[27]Time series'!#REF!</definedName>
    <definedName name="_ty" localSheetId="18" hidden="1">'[27]Time series'!#REF!</definedName>
    <definedName name="_ty" localSheetId="5" hidden="1">'[27]Time series'!#REF!</definedName>
    <definedName name="_ty" hidden="1">'[27]Time series'!#REF!</definedName>
    <definedName name="_X_XX" localSheetId="16" hidden="1">[5]Market!#REF!</definedName>
    <definedName name="_X_XX" localSheetId="17" hidden="1">[5]Market!#REF!</definedName>
    <definedName name="_X_XX" localSheetId="9" hidden="1">[6]Market!#REF!</definedName>
    <definedName name="_X_XX" localSheetId="10" hidden="1">[6]Market!#REF!</definedName>
    <definedName name="_X_XX" localSheetId="5" hidden="1">[5]Market!#REF!</definedName>
    <definedName name="_X_XX" hidden="1">[5]Market!#REF!</definedName>
    <definedName name="_zzz" localSheetId="1" hidden="1">[5]Market!#REF!</definedName>
    <definedName name="_zzz" localSheetId="9" hidden="1">[6]Market!#REF!</definedName>
    <definedName name="_zzz" localSheetId="10" hidden="1">[6]Market!#REF!</definedName>
    <definedName name="_zzz" localSheetId="5" hidden="1">[5]Market!#REF!</definedName>
    <definedName name="_zzz" hidden="1">[5]Market!#REF!</definedName>
    <definedName name="a" localSheetId="1"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3" hidden="1">{"'előző év december'!$A$2:$CP$214"}</definedName>
    <definedName name="a" localSheetId="8" hidden="1">{"'előző év december'!$A$2:$CP$214"}</definedName>
    <definedName name="a" localSheetId="9" hidden="1">{"'előző év december'!$A$2:$CP$214"}</definedName>
    <definedName name="a" localSheetId="5" hidden="1">{"'előző év december'!$A$2:$CP$214"}</definedName>
    <definedName name="a" hidden="1">{"'előző év december'!$A$2:$CP$214"}</definedName>
    <definedName name="aa" localSheetId="1" hidden="1">[29]Market!#REF!</definedName>
    <definedName name="aa" localSheetId="16" hidden="1">[29]Market!#REF!</definedName>
    <definedName name="aa" localSheetId="17" hidden="1">[29]Market!#REF!</definedName>
    <definedName name="aa" localSheetId="3" hidden="1">[29]Market!#REF!</definedName>
    <definedName name="aa" hidden="1">[29]Market!#REF!</definedName>
    <definedName name="aaa" localSheetId="1"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3" hidden="1">{"'előző év december'!$A$2:$CP$214"}</definedName>
    <definedName name="aaa" localSheetId="9" hidden="1">{"'előző év december'!$A$2:$CP$214"}</definedName>
    <definedName name="aaa" localSheetId="10" hidden="1">{"'előző év december'!$A$2:$CP$214"}</definedName>
    <definedName name="aaa" localSheetId="5" hidden="1">{"'előző év december'!$A$2:$CP$214"}</definedName>
    <definedName name="aaa"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9" hidden="1">{"'előző év december'!$A$2:$CP$214"}</definedName>
    <definedName name="aaaaa" localSheetId="10" hidden="1">{"'előző év december'!$A$2:$CP$214"}</definedName>
    <definedName name="aaaaa" localSheetId="5" hidden="1">{"'előző év december'!$A$2:$CP$214"}</definedName>
    <definedName name="aaaaa" hidden="1">{"'előző év december'!$A$2:$CP$214"}</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5" hidden="1">{"Riqfin97",#N/A,FALSE,"Tran";"Riqfinpro",#N/A,FALSE,"Tran"}</definedName>
    <definedName name="aaaaaa" hidden="1">{"Riqfin97",#N/A,FALSE,"Tran";"Riqfinpro",#N/A,FALSE,"Tran"}</definedName>
    <definedName name="ábra" localSheetId="16" hidden="1">[57]Market!#REF!</definedName>
    <definedName name="ábra" localSheetId="17" hidden="1">[57]Market!#REF!</definedName>
    <definedName name="ábra" localSheetId="9" hidden="1">[1]Market!#REF!</definedName>
    <definedName name="ábra" localSheetId="10" hidden="1">[1]Market!#REF!</definedName>
    <definedName name="ábra" localSheetId="5" hidden="1">[57]Market!#REF!</definedName>
    <definedName name="ábra" hidden="1">[57]Market!#REF!</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9" hidden="1">{"'előző év december'!$A$2:$CP$214"}</definedName>
    <definedName name="abra_2111" localSheetId="10" hidden="1">{"'előző év december'!$A$2:$CP$214"}</definedName>
    <definedName name="abra_2111" localSheetId="5" hidden="1">{"'előző év december'!$A$2:$CP$214"}</definedName>
    <definedName name="abra_2111" hidden="1">{"'előző év december'!$A$2:$CP$214"}</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6" hidden="1">'[58]COP FED'!#REF!</definedName>
    <definedName name="ACwvu.PLA1." localSheetId="17" hidden="1">'[58]COP FED'!#REF!</definedName>
    <definedName name="ACwvu.PLA1." localSheetId="18" hidden="1">'[58]COP FED'!#REF!</definedName>
    <definedName name="ACwvu.PLA1." localSheetId="5" hidden="1">'[58]COP FED'!#REF!</definedName>
    <definedName name="ACwvu.PLA1." hidden="1">'[58]COP FED'!#REF!</definedName>
    <definedName name="ACwvu.PLA2." hidden="1">'[58]COP FED'!$A$1:$N$49</definedName>
    <definedName name="ACwvu.Print." localSheetId="16" hidden="1">[59]Med!#REF!</definedName>
    <definedName name="ACwvu.Print." localSheetId="17" hidden="1">[59]Med!#REF!</definedName>
    <definedName name="ACwvu.Print." localSheetId="18" hidden="1">[59]Med!#REF!</definedName>
    <definedName name="ACwvu.Print." localSheetId="5" hidden="1">[59]Med!#REF!</definedName>
    <definedName name="ACwvu.Print." hidden="1">[59]Med!#REF!</definedName>
    <definedName name="AlgeriaCCS1" localSheetId="16" hidden="1">#REF!</definedName>
    <definedName name="AlgeriaCCS1" localSheetId="17" hidden="1">#REF!</definedName>
    <definedName name="AlgeriaCCS1" localSheetId="18" hidden="1">#REF!</definedName>
    <definedName name="AlgeriaCCS1" localSheetId="5" hidden="1">#REF!</definedName>
    <definedName name="AlgeriaCCS1" hidden="1">#REF!</definedName>
    <definedName name="anscount" hidden="1">1</definedName>
    <definedName name="ár_jövedelem" localSheetId="16" hidden="1">[2]Market!#REF!</definedName>
    <definedName name="ár_jövedelem" localSheetId="17" hidden="1">[2]Market!#REF!</definedName>
    <definedName name="ár_jövedelem" localSheetId="18" hidden="1">[2]Market!#REF!</definedName>
    <definedName name="ár_jövedelem" localSheetId="5" hidden="1">[2]Market!#REF!</definedName>
    <definedName name="ár_jövedelem" hidden="1">[2]Market!#REF!</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1"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3" hidden="1">{"'előző év december'!$A$2:$CP$214"}</definedName>
    <definedName name="asdasd" localSheetId="9" hidden="1">{"'előző év december'!$A$2:$CP$214"}</definedName>
    <definedName name="asdasd" localSheetId="10" hidden="1">{"'előző év december'!$A$2:$CP$214"}</definedName>
    <definedName name="asdasd" localSheetId="5" hidden="1">{"'előző év december'!$A$2:$CP$214"}</definedName>
    <definedName name="asdasd" hidden="1">{"'előző év december'!$A$2:$CP$214"}</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5" hidden="1">{"Riqfin97",#N/A,FALSE,"Tran";"Riqfinpro",#N/A,FALSE,"Tran"}</definedName>
    <definedName name="asdasdad"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5" hidden="1">{"Riqfin97",#N/A,FALSE,"Tran";"Riqfinpro",#N/A,FALSE,"Tran"}</definedName>
    <definedName name="asdasdadad" hidden="1">{"Riqfin97",#N/A,FALSE,"Tran";"Riqfinpro",#N/A,FALSE,"Tran"}</definedName>
    <definedName name="asdf" localSheetId="1"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3"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5" hidden="1">{"'előző év december'!$A$2:$CP$214"}</definedName>
    <definedName name="asdf" hidden="1">{"'előző év december'!$A$2:$CP$214"}</definedName>
    <definedName name="asdfasd" localSheetId="1"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3"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5" hidden="1">{"'előző év december'!$A$2:$CP$214"}</definedName>
    <definedName name="asdfasd" hidden="1">{"'előző év december'!$A$2:$CP$214"}</definedName>
    <definedName name="asdfsd" hidden="1">[46]A!#REF!</definedName>
    <definedName name="ase" localSheetId="16" hidden="1">{"Minpmon",#N/A,FALSE,"Monthinput"}</definedName>
    <definedName name="ase" localSheetId="17" hidden="1">{"Minpmon",#N/A,FALSE,"Monthinput"}</definedName>
    <definedName name="ase" localSheetId="18" hidden="1">{"Minpmon",#N/A,FALSE,"Monthinput"}</definedName>
    <definedName name="ase" localSheetId="5" hidden="1">{"Minpmon",#N/A,FALSE,"Monthinput"}</definedName>
    <definedName name="ase" hidden="1">{"Minpmon",#N/A,FALSE,"Monthinput"}</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 hidden="1">'[60]DATA WORK AREA'!$A$27:$A$33</definedName>
    <definedName name="b" localSheetId="10" hidden="1">'[60]DATA WORK AREA'!$A$27:$A$33</definedName>
    <definedName name="b" hidden="1">'[61]DATA WORK AREA'!$A$27:$A$33</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5" hidden="1">{"Riqfin97",#N/A,FALSE,"Tran";"Riqfinpro",#N/A,FALSE,"Tran"}</definedName>
    <definedName name="bb" hidden="1">{"Riqfin97",#N/A,FALSE,"Tran";"Riqfinpro",#N/A,FALSE,"Tran"}</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5" hidden="1">{"Minpmon",#N/A,FALSE,"Monthinput"}</definedName>
    <definedName name="bbbb" hidden="1">{"Minpmon",#N/A,FALSE,"Monthinput"}</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5" hidden="1">{"Riqfin97",#N/A,FALSE,"Tran";"Riqfinpro",#N/A,FALSE,"Tran"}</definedName>
    <definedName name="bbbbb" hidden="1">{"Riqfin97",#N/A,FALSE,"Tran";"Riqfinpro",#N/A,FALSE,"Tran"}</definedName>
    <definedName name="bfftsy" localSheetId="16" hidden="1">[15]ER!#REF!</definedName>
    <definedName name="bfftsy" localSheetId="17" hidden="1">[15]ER!#REF!</definedName>
    <definedName name="bfftsy" localSheetId="18" hidden="1">[15]ER!#REF!</definedName>
    <definedName name="bfftsy" localSheetId="5" hidden="1">[15]ER!#REF!</definedName>
    <definedName name="bfftsy" hidden="1">[15]ER!#REF!</definedName>
    <definedName name="bfsdhtr" localSheetId="16" hidden="1">[15]WB!#REF!</definedName>
    <definedName name="bfsdhtr" localSheetId="17" hidden="1">[15]WB!#REF!</definedName>
    <definedName name="bfsdhtr" localSheetId="5" hidden="1">[15]WB!#REF!</definedName>
    <definedName name="bfsdhtr" hidden="1">[15]WB!#REF!</definedName>
    <definedName name="bg" localSheetId="16" hidden="1">{"Tab1",#N/A,FALSE,"P";"Tab2",#N/A,FALSE,"P"}</definedName>
    <definedName name="bg" localSheetId="17" hidden="1">{"Tab1",#N/A,FALSE,"P";"Tab2",#N/A,FALSE,"P"}</definedName>
    <definedName name="bg" localSheetId="18" hidden="1">{"Tab1",#N/A,FALSE,"P";"Tab2",#N/A,FALSE,"P"}</definedName>
    <definedName name="bg" localSheetId="5" hidden="1">{"Tab1",#N/A,FALSE,"P";"Tab2",#N/A,FALSE,"P"}</definedName>
    <definedName name="bg" hidden="1">{"Tab1",#N/A,FALSE,"P";"Tab2",#N/A,FALSE,"P"}</definedName>
    <definedName name="blabla" localSheetId="1" hidden="1">[62]Market!#REF!</definedName>
    <definedName name="blabla" localSheetId="16" hidden="1">[62]Market!#REF!</definedName>
    <definedName name="blabla" localSheetId="17" hidden="1">[62]Market!#REF!</definedName>
    <definedName name="blabla" localSheetId="3" hidden="1">[62]Market!#REF!</definedName>
    <definedName name="blabla" localSheetId="9" hidden="1">[62]Market!#REF!</definedName>
    <definedName name="blabla" localSheetId="10" hidden="1">[62]Market!#REF!</definedName>
    <definedName name="blabla" hidden="1">[62]Market!#REF!</definedName>
    <definedName name="BLPH1" localSheetId="1" hidden="1">#REF!</definedName>
    <definedName name="BLPH1" localSheetId="16" hidden="1">#REF!</definedName>
    <definedName name="BLPH1" localSheetId="17" hidden="1">#REF!</definedName>
    <definedName name="BLPH1" localSheetId="18" hidden="1">#REF!</definedName>
    <definedName name="BLPH1" localSheetId="3" hidden="1">#REF!</definedName>
    <definedName name="BLPH1" localSheetId="9" hidden="1">#REF!</definedName>
    <definedName name="BLPH1" localSheetId="10" hidden="1">#REF!</definedName>
    <definedName name="BLPH1" localSheetId="5" hidden="1">#REF!</definedName>
    <definedName name="BLPH1" hidden="1">#REF!</definedName>
    <definedName name="BLPH10" localSheetId="16" hidden="1">#REF!</definedName>
    <definedName name="BLPH10" localSheetId="17" hidden="1">#REF!</definedName>
    <definedName name="BLPH10" localSheetId="18" hidden="1">#REF!</definedName>
    <definedName name="BLPH10" localSheetId="5" hidden="1">#REF!</definedName>
    <definedName name="BLPH10" hidden="1">#REF!</definedName>
    <definedName name="BLPH100" localSheetId="16" hidden="1">[63]SpotExchangeRates!#REF!</definedName>
    <definedName name="BLPH100" localSheetId="17" hidden="1">[63]SpotExchangeRates!#REF!</definedName>
    <definedName name="BLPH100" localSheetId="18" hidden="1">[63]SpotExchangeRates!#REF!</definedName>
    <definedName name="BLPH100" localSheetId="5" hidden="1">[63]SpotExchangeRates!#REF!</definedName>
    <definedName name="BLPH100" hidden="1">[63]SpotExchangeRates!#REF!</definedName>
    <definedName name="BLPH101" localSheetId="16" hidden="1">[63]SpotExchangeRates!#REF!</definedName>
    <definedName name="BLPH101" localSheetId="17" hidden="1">[63]SpotExchangeRates!#REF!</definedName>
    <definedName name="BLPH101" localSheetId="5" hidden="1">[63]SpotExchangeRates!#REF!</definedName>
    <definedName name="BLPH101" hidden="1">[63]SpotExchangeRates!#REF!</definedName>
    <definedName name="BLPH102" localSheetId="5" hidden="1">[63]SpotExchangeRates!#REF!</definedName>
    <definedName name="BLPH102" hidden="1">[63]SpotExchangeRates!#REF!</definedName>
    <definedName name="BLPH103" localSheetId="5" hidden="1">[63]SpotExchangeRates!#REF!</definedName>
    <definedName name="BLPH103" hidden="1">[63]SpotExchangeRates!#REF!</definedName>
    <definedName name="BLPH104" hidden="1">[63]SpotExchangeRates!#REF!</definedName>
    <definedName name="BLPH105" hidden="1">[63]SpotExchangeRates!#REF!</definedName>
    <definedName name="BLPH106" hidden="1">[63]SpotExchangeRates!#REF!</definedName>
    <definedName name="BLPH107" hidden="1">[63]SpotExchangeRates!#REF!</definedName>
    <definedName name="BLPH108" hidden="1">[63]SpotExchangeRates!#REF!</definedName>
    <definedName name="BLPH109" hidden="1">[63]SpotExchangeRates!#REF!</definedName>
    <definedName name="BLPH110" hidden="1">[63]SpotExchangeRates!#REF!</definedName>
    <definedName name="BLPH111" hidden="1">[63]SpotExchangeRates!#REF!</definedName>
    <definedName name="BLPH112" hidden="1">[63]SpotExchangeRates!#REF!</definedName>
    <definedName name="BLPH113" hidden="1">[63]SpotExchangeRates!#REF!</definedName>
    <definedName name="BLPH114" hidden="1">[63]SpotExchangeRates!#REF!</definedName>
    <definedName name="BLPH115" hidden="1">[63]SpotExchangeRates!#REF!</definedName>
    <definedName name="BLPH116" hidden="1">[63]SpotExchangeRates!#REF!</definedName>
    <definedName name="BLPH117" hidden="1">[63]SpotExchangeRates!#REF!</definedName>
    <definedName name="BLPH118" hidden="1">[63]SpotExchangeRates!#REF!</definedName>
    <definedName name="BLPH119" hidden="1">[63]SpotExchangeRates!#REF!</definedName>
    <definedName name="BLPH12" localSheetId="16" hidden="1">#REF!</definedName>
    <definedName name="BLPH12" localSheetId="17" hidden="1">#REF!</definedName>
    <definedName name="BLPH12" localSheetId="18" hidden="1">#REF!</definedName>
    <definedName name="BLPH12" localSheetId="5" hidden="1">#REF!</definedName>
    <definedName name="BLPH12" hidden="1">#REF!</definedName>
    <definedName name="BLPH120" localSheetId="16" hidden="1">[63]SpotExchangeRates!#REF!</definedName>
    <definedName name="BLPH120" localSheetId="17" hidden="1">[63]SpotExchangeRates!#REF!</definedName>
    <definedName name="BLPH120" localSheetId="18" hidden="1">[63]SpotExchangeRates!#REF!</definedName>
    <definedName name="BLPH120" localSheetId="5" hidden="1">[63]SpotExchangeRates!#REF!</definedName>
    <definedName name="BLPH120" hidden="1">[63]SpotExchangeRates!#REF!</definedName>
    <definedName name="BLPH121" localSheetId="16" hidden="1">[63]SpotExchangeRates!#REF!</definedName>
    <definedName name="BLPH121" localSheetId="17" hidden="1">[63]SpotExchangeRates!#REF!</definedName>
    <definedName name="BLPH121" hidden="1">[63]SpotExchangeRates!#REF!</definedName>
    <definedName name="BLPH122" localSheetId="16" hidden="1">[63]SpotExchangeRates!#REF!</definedName>
    <definedName name="BLPH122" localSheetId="17" hidden="1">[63]SpotExchangeRates!#REF!</definedName>
    <definedName name="BLPH122" hidden="1">[63]SpotExchangeRates!#REF!</definedName>
    <definedName name="BLPH123" hidden="1">[63]SpotExchangeRates!#REF!</definedName>
    <definedName name="BLPH124" hidden="1">[63]SpotExchangeRates!#REF!</definedName>
    <definedName name="BLPH125" hidden="1">[63]SpotExchangeRates!#REF!</definedName>
    <definedName name="BLPH126" hidden="1">[63]SpotExchangeRates!#REF!</definedName>
    <definedName name="BLPH127" hidden="1">[63]SpotExchangeRates!#REF!</definedName>
    <definedName name="BLPH128" hidden="1">[63]SpotExchangeRates!#REF!</definedName>
    <definedName name="BLPH129" hidden="1">[63]SpotExchangeRates!#REF!</definedName>
    <definedName name="BLPH13" localSheetId="16" hidden="1">#REF!</definedName>
    <definedName name="BLPH13" localSheetId="17" hidden="1">#REF!</definedName>
    <definedName name="BLPH13" localSheetId="18" hidden="1">#REF!</definedName>
    <definedName name="BLPH13" localSheetId="5" hidden="1">#REF!</definedName>
    <definedName name="BLPH13" hidden="1">#REF!</definedName>
    <definedName name="BLPH130" localSheetId="16" hidden="1">[63]SpotExchangeRates!#REF!</definedName>
    <definedName name="BLPH130" localSheetId="17" hidden="1">[63]SpotExchangeRates!#REF!</definedName>
    <definedName name="BLPH130" localSheetId="18" hidden="1">[63]SpotExchangeRates!#REF!</definedName>
    <definedName name="BLPH130" localSheetId="5" hidden="1">[63]SpotExchangeRates!#REF!</definedName>
    <definedName name="BLPH130" hidden="1">[63]SpotExchangeRates!#REF!</definedName>
    <definedName name="BLPH131" localSheetId="16" hidden="1">[63]SpotExchangeRates!#REF!</definedName>
    <definedName name="BLPH131" localSheetId="17" hidden="1">[63]SpotExchangeRates!#REF!</definedName>
    <definedName name="BLPH131" hidden="1">[63]SpotExchangeRates!#REF!</definedName>
    <definedName name="BLPH132" localSheetId="16" hidden="1">[63]SpotExchangeRates!#REF!</definedName>
    <definedName name="BLPH132" localSheetId="17" hidden="1">[63]SpotExchangeRates!#REF!</definedName>
    <definedName name="BLPH132" hidden="1">[63]SpotExchangeRates!#REF!</definedName>
    <definedName name="BLPH133" hidden="1">[63]SpotExchangeRates!#REF!</definedName>
    <definedName name="BLPH134" hidden="1">[63]SpotExchangeRates!#REF!</definedName>
    <definedName name="BLPH135" hidden="1">[63]SpotExchangeRates!#REF!</definedName>
    <definedName name="BLPH136" hidden="1">[63]SpotExchangeRates!#REF!</definedName>
    <definedName name="BLPH137" hidden="1">[63]SpotExchangeRates!#REF!</definedName>
    <definedName name="BLPH138" hidden="1">[63]SpotExchangeRates!#REF!</definedName>
    <definedName name="BLPH139" hidden="1">[63]SpotExchangeRates!#REF!</definedName>
    <definedName name="BLPH14" hidden="1">[64]Raw_1!#REF!</definedName>
    <definedName name="BLPH140" hidden="1">[63]SpotExchangeRates!#REF!</definedName>
    <definedName name="BLPH141" hidden="1">[63]SpotExchangeRates!#REF!</definedName>
    <definedName name="BLPH142" hidden="1">[63]SpotExchangeRates!#REF!</definedName>
    <definedName name="BLPH143" hidden="1">[63]SpotExchangeRates!#REF!</definedName>
    <definedName name="BLPH144" hidden="1">[63]SpotExchangeRates!#REF!</definedName>
    <definedName name="BLPH145" hidden="1">[63]SpotExchangeRates!#REF!</definedName>
    <definedName name="BLPH146" hidden="1">[63]SpotExchangeRates!#REF!</definedName>
    <definedName name="BLPH147" hidden="1">[63]SpotExchangeRates!#REF!</definedName>
    <definedName name="BLPH148" hidden="1">[63]SpotExchangeRates!#REF!</definedName>
    <definedName name="BLPH149" hidden="1">[63]SpotExchangeRates!#REF!</definedName>
    <definedName name="BLPH15" hidden="1">[63]SpotExchangeRates!#REF!</definedName>
    <definedName name="BLPH150" hidden="1">[63]SpotExchangeRates!#REF!</definedName>
    <definedName name="BLPH151" hidden="1">[63]SpotExchangeRates!#REF!</definedName>
    <definedName name="BLPH152" hidden="1">[63]SpotExchangeRates!#REF!</definedName>
    <definedName name="BLPH153" hidden="1">[63]SpotExchangeRates!#REF!</definedName>
    <definedName name="BLPH154" hidden="1">[63]SpotExchangeRates!#REF!</definedName>
    <definedName name="BLPH155" hidden="1">[63]SpotExchangeRates!#REF!</definedName>
    <definedName name="BLPH156" hidden="1">[63]SpotExchangeRates!#REF!</definedName>
    <definedName name="BLPH157" hidden="1">[63]SpotExchangeRates!#REF!</definedName>
    <definedName name="BLPH158" hidden="1">[63]SpotExchangeRates!#REF!</definedName>
    <definedName name="BLPH159" hidden="1">[63]SpotExchangeRates!#REF!</definedName>
    <definedName name="BLPH16" hidden="1">[63]SpotExchangeRates!#REF!</definedName>
    <definedName name="BLPH160" hidden="1">[63]SpotExchangeRates!#REF!</definedName>
    <definedName name="BLPH161" hidden="1">[63]SpotExchangeRates!#REF!</definedName>
    <definedName name="BLPH162" hidden="1">[63]SpotExchangeRates!#REF!</definedName>
    <definedName name="BLPH163" hidden="1">[63]SpotExchangeRates!#REF!</definedName>
    <definedName name="BLPH164" hidden="1">[63]StockMarketIndices!#REF!</definedName>
    <definedName name="BLPH165" hidden="1">[63]StockMarketIndices!#REF!</definedName>
    <definedName name="BLPH166" hidden="1">[63]StockMarketIndices!$J$7</definedName>
    <definedName name="BLPH167" hidden="1">[63]StockMarketIndices!$I$7</definedName>
    <definedName name="BLPH168" hidden="1">[63]StockMarketIndices!$H$7</definedName>
    <definedName name="BLPH169" localSheetId="16" hidden="1">[63]StockMarketIndices!#REF!</definedName>
    <definedName name="BLPH169" localSheetId="17" hidden="1">[63]StockMarketIndices!#REF!</definedName>
    <definedName name="BLPH169" localSheetId="18" hidden="1">[63]StockMarketIndices!#REF!</definedName>
    <definedName name="BLPH169" localSheetId="5" hidden="1">[63]StockMarketIndices!#REF!</definedName>
    <definedName name="BLPH169" hidden="1">[63]StockMarketIndices!#REF!</definedName>
    <definedName name="BLPH17" localSheetId="16" hidden="1">[63]SpotExchangeRates!#REF!</definedName>
    <definedName name="BLPH17" localSheetId="17" hidden="1">[63]SpotExchangeRates!#REF!</definedName>
    <definedName name="BLPH17" localSheetId="18" hidden="1">[63]SpotExchangeRates!#REF!</definedName>
    <definedName name="BLPH17" localSheetId="5" hidden="1">[63]SpotExchangeRates!#REF!</definedName>
    <definedName name="BLPH17" hidden="1">[63]SpotExchangeRates!#REF!</definedName>
    <definedName name="BLPH170" localSheetId="16" hidden="1">[63]StockMarketIndices!#REF!</definedName>
    <definedName name="BLPH170" localSheetId="17" hidden="1">[63]StockMarketIndices!#REF!</definedName>
    <definedName name="BLPH170" localSheetId="18" hidden="1">[63]StockMarketIndices!#REF!</definedName>
    <definedName name="BLPH170" localSheetId="5" hidden="1">[63]StockMarketIndices!#REF!</definedName>
    <definedName name="BLPH170" hidden="1">[63]StockMarketIndices!#REF!</definedName>
    <definedName name="BLPH171" hidden="1">[63]StockMarketIndices!$G$7</definedName>
    <definedName name="BLPH172" hidden="1">[63]StockMarketIndices!$F$7</definedName>
    <definedName name="BLPH173" localSheetId="16" hidden="1">[63]StockMarketIndices!#REF!</definedName>
    <definedName name="BLPH173" localSheetId="17" hidden="1">[63]StockMarketIndices!#REF!</definedName>
    <definedName name="BLPH173" localSheetId="18" hidden="1">[63]StockMarketIndices!#REF!</definedName>
    <definedName name="BLPH173" localSheetId="5" hidden="1">[63]StockMarketIndices!#REF!</definedName>
    <definedName name="BLPH173" hidden="1">[63]StockMarketIndices!#REF!</definedName>
    <definedName name="BLPH174" hidden="1">[63]StockMarketIndices!$E$7</definedName>
    <definedName name="BLPH175" localSheetId="16" hidden="1">[63]StockMarketIndices!#REF!</definedName>
    <definedName name="BLPH175" localSheetId="17" hidden="1">[63]StockMarketIndices!#REF!</definedName>
    <definedName name="BLPH175" localSheetId="18" hidden="1">[63]StockMarketIndices!#REF!</definedName>
    <definedName name="BLPH175" localSheetId="5" hidden="1">[63]StockMarketIndices!#REF!</definedName>
    <definedName name="BLPH175" hidden="1">[63]StockMarketIndices!#REF!</definedName>
    <definedName name="BLPH176" hidden="1">[63]StockMarketIndices!$D$7</definedName>
    <definedName name="BLPH177" hidden="1">[63]StockMarketIndices!$B$7</definedName>
    <definedName name="BLPH18" localSheetId="16" hidden="1">[63]SpotExchangeRates!#REF!</definedName>
    <definedName name="BLPH18" localSheetId="17" hidden="1">[63]SpotExchangeRates!#REF!</definedName>
    <definedName name="BLPH18" localSheetId="18" hidden="1">[63]SpotExchangeRates!#REF!</definedName>
    <definedName name="BLPH18" localSheetId="5" hidden="1">[63]SpotExchangeRates!#REF!</definedName>
    <definedName name="BLPH18" hidden="1">[63]SpotExchangeRates!#REF!</definedName>
    <definedName name="BLPH19" localSheetId="16" hidden="1">[63]SpotExchangeRates!#REF!</definedName>
    <definedName name="BLPH19" localSheetId="17" hidden="1">[63]SpotExchangeRates!#REF!</definedName>
    <definedName name="BLPH19" localSheetId="18" hidden="1">[63]SpotExchangeRates!#REF!</definedName>
    <definedName name="BLPH19" localSheetId="5" hidden="1">[63]SpotExchangeRates!#REF!</definedName>
    <definedName name="BLPH19" hidden="1">[63]SpotExchangeRates!#REF!</definedName>
    <definedName name="BLPH2" localSheetId="1" hidden="1">#REF!</definedName>
    <definedName name="BLPH2" localSheetId="16" hidden="1">#REF!</definedName>
    <definedName name="BLPH2" localSheetId="17" hidden="1">#REF!</definedName>
    <definedName name="BLPH2" localSheetId="18" hidden="1">#REF!</definedName>
    <definedName name="BLPH2" localSheetId="3" hidden="1">#REF!</definedName>
    <definedName name="BLPH2" localSheetId="9" hidden="1">#REF!</definedName>
    <definedName name="BLPH2" localSheetId="10" hidden="1">#REF!</definedName>
    <definedName name="BLPH2" localSheetId="5" hidden="1">#REF!</definedName>
    <definedName name="BLPH2" hidden="1">#REF!</definedName>
    <definedName name="BLPH20" localSheetId="16" hidden="1">[63]SpotExchangeRates!#REF!</definedName>
    <definedName name="BLPH20" localSheetId="17" hidden="1">[63]SpotExchangeRates!#REF!</definedName>
    <definedName name="BLPH20" localSheetId="18" hidden="1">[63]SpotExchangeRates!#REF!</definedName>
    <definedName name="BLPH20" localSheetId="5" hidden="1">[63]SpotExchangeRates!#REF!</definedName>
    <definedName name="BLPH20" hidden="1">[63]SpotExchangeRates!#REF!</definedName>
    <definedName name="BLPH20023" localSheetId="16" hidden="1">#REF!</definedName>
    <definedName name="BLPH20023" localSheetId="17" hidden="1">#REF!</definedName>
    <definedName name="BLPH20023" localSheetId="18" hidden="1">#REF!</definedName>
    <definedName name="BLPH20023" localSheetId="5" hidden="1">#REF!</definedName>
    <definedName name="BLPH20023" hidden="1">#REF!</definedName>
    <definedName name="BLPH21" localSheetId="16" hidden="1">[63]SpotExchangeRates!#REF!</definedName>
    <definedName name="BLPH21" localSheetId="17" hidden="1">[63]SpotExchangeRates!#REF!</definedName>
    <definedName name="BLPH21" localSheetId="18" hidden="1">[63]SpotExchangeRates!#REF!</definedName>
    <definedName name="BLPH21" localSheetId="5" hidden="1">[63]SpotExchangeRates!#REF!</definedName>
    <definedName name="BLPH21" hidden="1">[63]SpotExchangeRates!#REF!</definedName>
    <definedName name="BLPH22" localSheetId="16" hidden="1">[63]SpotExchangeRates!#REF!</definedName>
    <definedName name="BLPH22" localSheetId="17" hidden="1">[63]SpotExchangeRates!#REF!</definedName>
    <definedName name="BLPH22" localSheetId="5" hidden="1">[63]SpotExchangeRates!#REF!</definedName>
    <definedName name="BLPH22" hidden="1">[63]SpotExchangeRates!#REF!</definedName>
    <definedName name="BLPH23" localSheetId="5" hidden="1">[63]SpotExchangeRates!#REF!</definedName>
    <definedName name="BLPH23" hidden="1">[63]SpotExchangeRates!#REF!</definedName>
    <definedName name="BLPH24" localSheetId="5" hidden="1">[63]SpotExchangeRates!#REF!</definedName>
    <definedName name="BLPH24" hidden="1">[63]SpotExchangeRates!#REF!</definedName>
    <definedName name="BLPH25" localSheetId="5" hidden="1">[63]SpotExchangeRates!#REF!</definedName>
    <definedName name="BLPH25" hidden="1">[63]SpotExchangeRates!#REF!</definedName>
    <definedName name="BLPH26" hidden="1">[63]SpotExchangeRates!#REF!</definedName>
    <definedName name="BLPH27" hidden="1">[63]SpotExchangeRates!#REF!</definedName>
    <definedName name="BLPH28" hidden="1">[63]SpotExchangeRates!#REF!</definedName>
    <definedName name="BLPH29" hidden="1">[63]SpotExchangeRates!#REF!</definedName>
    <definedName name="BLPH3" localSheetId="1" hidden="1">#REF!</definedName>
    <definedName name="BLPH3" localSheetId="16" hidden="1">#REF!</definedName>
    <definedName name="BLPH3" localSheetId="17" hidden="1">#REF!</definedName>
    <definedName name="BLPH3" localSheetId="18" hidden="1">#REF!</definedName>
    <definedName name="BLPH3" localSheetId="3" hidden="1">#REF!</definedName>
    <definedName name="BLPH3" localSheetId="9" hidden="1">#REF!</definedName>
    <definedName name="BLPH3" localSheetId="10" hidden="1">#REF!</definedName>
    <definedName name="BLPH3" localSheetId="5" hidden="1">#REF!</definedName>
    <definedName name="BLPH3" hidden="1">#REF!</definedName>
    <definedName name="BLPH30" localSheetId="16" hidden="1">[63]SpotExchangeRates!#REF!</definedName>
    <definedName name="BLPH30" localSheetId="17" hidden="1">[63]SpotExchangeRates!#REF!</definedName>
    <definedName name="BLPH30" localSheetId="18" hidden="1">[63]SpotExchangeRates!#REF!</definedName>
    <definedName name="BLPH30" localSheetId="5" hidden="1">[63]SpotExchangeRates!#REF!</definedName>
    <definedName name="BLPH30" hidden="1">[63]SpotExchangeRates!#REF!</definedName>
    <definedName name="BLPH31" localSheetId="16" hidden="1">[63]SpotExchangeRates!#REF!</definedName>
    <definedName name="BLPH31" localSheetId="17" hidden="1">[63]SpotExchangeRates!#REF!</definedName>
    <definedName name="BLPH31" localSheetId="5" hidden="1">[63]SpotExchangeRates!#REF!</definedName>
    <definedName name="BLPH31" hidden="1">[63]SpotExchangeRates!#REF!</definedName>
    <definedName name="BLPH32" localSheetId="5" hidden="1">[63]SpotExchangeRates!#REF!</definedName>
    <definedName name="BLPH32" hidden="1">[63]SpotExchangeRates!#REF!</definedName>
    <definedName name="BLPH33" localSheetId="5" hidden="1">[63]SpotExchangeRates!#REF!</definedName>
    <definedName name="BLPH33" hidden="1">[63]SpotExchangeRates!#REF!</definedName>
    <definedName name="BLPH34" hidden="1">[63]SpotExchangeRates!#REF!</definedName>
    <definedName name="BLPH35" hidden="1">[63]SpotExchangeRates!#REF!</definedName>
    <definedName name="BLPH36" hidden="1">[63]SpotExchangeRates!#REF!</definedName>
    <definedName name="BLPH37" hidden="1">[63]SpotExchangeRates!#REF!</definedName>
    <definedName name="BLPH38" hidden="1">[63]SpotExchangeRates!#REF!</definedName>
    <definedName name="BLPH39" hidden="1">[63]SpotExchangeRates!#REF!</definedName>
    <definedName name="BLPH4" localSheetId="1" hidden="1">[65]yieldspreads!#REF!</definedName>
    <definedName name="BLPH4" localSheetId="16" hidden="1">[65]yieldspreads!#REF!</definedName>
    <definedName name="BLPH4" localSheetId="17" hidden="1">[65]yieldspreads!#REF!</definedName>
    <definedName name="BLPH4" localSheetId="3" hidden="1">[65]yieldspreads!#REF!</definedName>
    <definedName name="BLPH4" localSheetId="9" hidden="1">[65]yieldspreads!#REF!</definedName>
    <definedName name="BLPH4" localSheetId="10" hidden="1">[65]yieldspreads!#REF!</definedName>
    <definedName name="BLPH4" hidden="1">[65]yieldspreads!#REF!</definedName>
    <definedName name="BLPH40" hidden="1">[63]SpotExchangeRates!#REF!</definedName>
    <definedName name="BLPH40000004" hidden="1">[66]SPOTS!$A$7</definedName>
    <definedName name="BLPH40000007" hidden="1">[66]SPOTS!$B$7</definedName>
    <definedName name="BLPH40000008" hidden="1">[66]SPOTS!$B$8</definedName>
    <definedName name="BLPH40000009" hidden="1">[66]SPOTS!$B$9</definedName>
    <definedName name="BLPH4000002" localSheetId="16" hidden="1">[67]embi_day!#REF!</definedName>
    <definedName name="BLPH4000002" localSheetId="17" hidden="1">[67]embi_day!#REF!</definedName>
    <definedName name="BLPH4000002" localSheetId="18" hidden="1">[67]embi_day!#REF!</definedName>
    <definedName name="BLPH4000002" localSheetId="5" hidden="1">[67]embi_day!#REF!</definedName>
    <definedName name="BLPH4000002" hidden="1">[67]embi_day!#REF!</definedName>
    <definedName name="BLPH40000026" hidden="1">[66]FUTURES!$I$18</definedName>
    <definedName name="BLPH40000027" hidden="1">[66]FUTURES!$I$21</definedName>
    <definedName name="BLPH40000028" hidden="1">[66]FUTURES!$I$22</definedName>
    <definedName name="BLPH4000003" localSheetId="16" hidden="1">[67]embi_day!#REF!</definedName>
    <definedName name="BLPH4000003" localSheetId="17" hidden="1">[67]embi_day!#REF!</definedName>
    <definedName name="BLPH4000003" localSheetId="18" hidden="1">[67]embi_day!#REF!</definedName>
    <definedName name="BLPH4000003" localSheetId="5" hidden="1">[67]embi_day!#REF!</definedName>
    <definedName name="BLPH4000003" hidden="1">[67]embi_day!#REF!</definedName>
    <definedName name="BLPH40000036" hidden="1">[66]FUTURES!$H$6</definedName>
    <definedName name="BLPH4000004" localSheetId="16" hidden="1">[67]embi_day!#REF!</definedName>
    <definedName name="BLPH4000004" localSheetId="17" hidden="1">[67]embi_day!#REF!</definedName>
    <definedName name="BLPH4000004" localSheetId="18" hidden="1">[67]embi_day!#REF!</definedName>
    <definedName name="BLPH4000004" localSheetId="5" hidden="1">[67]embi_day!#REF!</definedName>
    <definedName name="BLPH4000004" hidden="1">[67]embi_day!#REF!</definedName>
    <definedName name="BLPH4000005" localSheetId="16" hidden="1">[67]embi_day!#REF!</definedName>
    <definedName name="BLPH4000005" localSheetId="17" hidden="1">[67]embi_day!#REF!</definedName>
    <definedName name="BLPH4000005" localSheetId="18" hidden="1">[67]embi_day!#REF!</definedName>
    <definedName name="BLPH4000005" localSheetId="5" hidden="1">[67]embi_day!#REF!</definedName>
    <definedName name="BLPH4000005" hidden="1">[67]embi_day!#REF!</definedName>
    <definedName name="BLPH40000050" hidden="1">[66]FUTURES!$I$6</definedName>
    <definedName name="BLPH40000058" hidden="1">[66]FUTURES!$H$23</definedName>
    <definedName name="BLPH40000059" hidden="1">[66]SPOTS!$D$7</definedName>
    <definedName name="BLPH4000006" localSheetId="16" hidden="1">[67]embi_day!#REF!</definedName>
    <definedName name="BLPH4000006" localSheetId="17" hidden="1">[67]embi_day!#REF!</definedName>
    <definedName name="BLPH4000006" localSheetId="18" hidden="1">[67]embi_day!#REF!</definedName>
    <definedName name="BLPH4000006" localSheetId="5" hidden="1">[67]embi_day!#REF!</definedName>
    <definedName name="BLPH4000006" hidden="1">[67]embi_day!#REF!</definedName>
    <definedName name="BLPH40000060" hidden="1">[66]SPOTS!$F$7</definedName>
    <definedName name="BLPH40000061" hidden="1">[66]SPOTS!$H$7</definedName>
    <definedName name="BLPH40000062" hidden="1">[66]FUTURES!$H$17</definedName>
    <definedName name="BLPH40000063" hidden="1">[66]FUTURES!$H$16</definedName>
    <definedName name="BLPH40000064" hidden="1">[66]FUTURES!$H$15</definedName>
    <definedName name="BLPH40000065" hidden="1">[66]FUTURES!$H$14</definedName>
    <definedName name="BLPH40000066" hidden="1">[66]FUTURES!$H$13</definedName>
    <definedName name="BLPH40000067" hidden="1">[66]FUTURES!$H$12</definedName>
    <definedName name="BLPH40000068" hidden="1">[66]FUTURES!$H$11</definedName>
    <definedName name="BLPH40000069" hidden="1">[66]FUTURES!$H$10</definedName>
    <definedName name="BLPH4000007" localSheetId="16" hidden="1">[67]embi_day!#REF!</definedName>
    <definedName name="BLPH4000007" localSheetId="17" hidden="1">[67]embi_day!#REF!</definedName>
    <definedName name="BLPH4000007" localSheetId="18" hidden="1">[67]embi_day!#REF!</definedName>
    <definedName name="BLPH4000007" localSheetId="5" hidden="1">[67]embi_day!#REF!</definedName>
    <definedName name="BLPH4000007" hidden="1">[67]embi_day!#REF!</definedName>
    <definedName name="BLPH40000070" hidden="1">[66]FUTURES!$H$9</definedName>
    <definedName name="BLPH40000071" hidden="1">[66]FUTURES!$H$7</definedName>
    <definedName name="BLPH40000073" hidden="1">[66]FUTURES!$I$9</definedName>
    <definedName name="BLPH40000074" hidden="1">[66]FUTURES!$I$12</definedName>
    <definedName name="BLPH40000075" hidden="1">[66]FUTURES!$H$24</definedName>
    <definedName name="BLPH4000008" localSheetId="16" hidden="1">[67]embi_day!#REF!</definedName>
    <definedName name="BLPH4000008" localSheetId="17" hidden="1">[67]embi_day!#REF!</definedName>
    <definedName name="BLPH4000008" localSheetId="18" hidden="1">[67]embi_day!#REF!</definedName>
    <definedName name="BLPH4000008" localSheetId="5" hidden="1">[67]embi_day!#REF!</definedName>
    <definedName name="BLPH4000008" hidden="1">[67]embi_day!#REF!</definedName>
    <definedName name="BLPH4000009" localSheetId="16" hidden="1">[67]embi_day!#REF!</definedName>
    <definedName name="BLPH4000009" localSheetId="17" hidden="1">[67]embi_day!#REF!</definedName>
    <definedName name="BLPH4000009" localSheetId="18" hidden="1">[67]embi_day!#REF!</definedName>
    <definedName name="BLPH4000009" localSheetId="5" hidden="1">[67]embi_day!#REF!</definedName>
    <definedName name="BLPH4000009" hidden="1">[67]embi_day!#REF!</definedName>
    <definedName name="BLPH4000011" localSheetId="16" hidden="1">[67]embi_day!#REF!</definedName>
    <definedName name="BLPH4000011" localSheetId="17" hidden="1">[67]embi_day!#REF!</definedName>
    <definedName name="BLPH4000011" localSheetId="18" hidden="1">[67]embi_day!#REF!</definedName>
    <definedName name="BLPH4000011" localSheetId="5" hidden="1">[67]embi_day!#REF!</definedName>
    <definedName name="BLPH4000011" hidden="1">[67]embi_day!#REF!</definedName>
    <definedName name="BLPH4000012" localSheetId="16" hidden="1">[67]embi_day!#REF!</definedName>
    <definedName name="BLPH4000012" localSheetId="17" hidden="1">[67]embi_day!#REF!</definedName>
    <definedName name="BLPH4000012" localSheetId="18" hidden="1">[67]embi_day!#REF!</definedName>
    <definedName name="BLPH4000012" localSheetId="5" hidden="1">[67]embi_day!#REF!</definedName>
    <definedName name="BLPH4000012" hidden="1">[67]embi_day!#REF!</definedName>
    <definedName name="BLPH4000014" hidden="1">[67]embi_day!#REF!</definedName>
    <definedName name="BLPH4000015" hidden="1">[67]embi_day!#REF!</definedName>
    <definedName name="BLPH41" hidden="1">[63]SpotExchangeRates!#REF!</definedName>
    <definedName name="BLPH42" hidden="1">[63]SpotExchangeRates!#REF!</definedName>
    <definedName name="BLPH43" hidden="1">[63]SpotExchangeRates!#REF!</definedName>
    <definedName name="BLPH44" hidden="1">[63]SpotExchangeRates!#REF!</definedName>
    <definedName name="BLPH45" hidden="1">[63]SpotExchangeRates!#REF!</definedName>
    <definedName name="BLPH46" hidden="1">[63]SpotExchangeRates!#REF!</definedName>
    <definedName name="BLPH47" localSheetId="16" hidden="1">#REF!</definedName>
    <definedName name="BLPH47" localSheetId="17" hidden="1">#REF!</definedName>
    <definedName name="BLPH47" localSheetId="18" hidden="1">#REF!</definedName>
    <definedName name="BLPH47" localSheetId="5" hidden="1">#REF!</definedName>
    <definedName name="BLPH47" hidden="1">#REF!</definedName>
    <definedName name="BLPH5" localSheetId="1" hidden="1">[65]yieldspreads!#REF!</definedName>
    <definedName name="BLPH5" localSheetId="16" hidden="1">[65]yieldspreads!#REF!</definedName>
    <definedName name="BLPH5" localSheetId="17" hidden="1">[65]yieldspreads!#REF!</definedName>
    <definedName name="BLPH5" localSheetId="18" hidden="1">[65]yieldspreads!#REF!</definedName>
    <definedName name="BLPH5" localSheetId="3" hidden="1">[65]yieldspreads!#REF!</definedName>
    <definedName name="BLPH5" localSheetId="9" hidden="1">[65]yieldspreads!#REF!</definedName>
    <definedName name="BLPH5" localSheetId="10" hidden="1">[65]yieldspreads!#REF!</definedName>
    <definedName name="BLPH5" hidden="1">[65]yieldspreads!#REF!</definedName>
    <definedName name="BLPH56" localSheetId="16" hidden="1">[63]SpotExchangeRates!#REF!</definedName>
    <definedName name="BLPH56" localSheetId="17" hidden="1">[63]SpotExchangeRates!#REF!</definedName>
    <definedName name="BLPH56" localSheetId="18" hidden="1">[63]SpotExchangeRates!#REF!</definedName>
    <definedName name="BLPH56" hidden="1">[63]SpotExchangeRates!#REF!</definedName>
    <definedName name="BLPH57" hidden="1">[63]SpotExchangeRates!#REF!</definedName>
    <definedName name="BLPH58" hidden="1">[63]SpotExchangeRates!#REF!</definedName>
    <definedName name="BLPH6" hidden="1">[65]yieldspreads!$S$3</definedName>
    <definedName name="BLPH7" hidden="1">[65]yieldspreads!$V$3</definedName>
    <definedName name="BLPH78" localSheetId="16" hidden="1">[67]GenericIR!#REF!</definedName>
    <definedName name="BLPH78" localSheetId="17" hidden="1">[67]GenericIR!#REF!</definedName>
    <definedName name="BLPH78" localSheetId="18" hidden="1">[67]GenericIR!#REF!</definedName>
    <definedName name="BLPH78" localSheetId="5" hidden="1">[67]GenericIR!#REF!</definedName>
    <definedName name="BLPH78" hidden="1">[67]GenericIR!#REF!</definedName>
    <definedName name="BLPH8" hidden="1">[65]yieldspreads!$Y$3</definedName>
    <definedName name="BLPH86" localSheetId="16" hidden="1">[63]SpotExchangeRates!#REF!</definedName>
    <definedName name="BLPH86" localSheetId="17" hidden="1">[63]SpotExchangeRates!#REF!</definedName>
    <definedName name="BLPH86" localSheetId="18" hidden="1">[63]SpotExchangeRates!#REF!</definedName>
    <definedName name="BLPH86" localSheetId="5" hidden="1">[63]SpotExchangeRates!#REF!</definedName>
    <definedName name="BLPH86" hidden="1">[63]SpotExchangeRates!#REF!</definedName>
    <definedName name="BLPH87" localSheetId="16" hidden="1">[63]SpotExchangeRates!#REF!</definedName>
    <definedName name="BLPH87" localSheetId="17" hidden="1">[63]SpotExchangeRates!#REF!</definedName>
    <definedName name="BLPH87" hidden="1">[63]SpotExchangeRates!#REF!</definedName>
    <definedName name="BLPH88" hidden="1">[63]SpotExchangeRates!$D$10</definedName>
    <definedName name="BLPH89" localSheetId="16" hidden="1">[63]SpotExchangeRates!#REF!</definedName>
    <definedName name="BLPH89" localSheetId="17" hidden="1">[63]SpotExchangeRates!#REF!</definedName>
    <definedName name="BLPH89" localSheetId="18" hidden="1">[63]SpotExchangeRates!#REF!</definedName>
    <definedName name="BLPH89" localSheetId="5" hidden="1">[63]SpotExchangeRates!#REF!</definedName>
    <definedName name="BLPH89" hidden="1">[63]SpotExchangeRates!#REF!</definedName>
    <definedName name="BLPH9" localSheetId="16" hidden="1">'[68]Excel History Wizard'!#REF!</definedName>
    <definedName name="BLPH9" localSheetId="17" hidden="1">'[68]Excel History Wizard'!#REF!</definedName>
    <definedName name="BLPH9" localSheetId="18" hidden="1">'[68]Excel History Wizard'!#REF!</definedName>
    <definedName name="BLPH9" localSheetId="5" hidden="1">'[68]Excel History Wizard'!#REF!</definedName>
    <definedName name="BLPH9" hidden="1">'[68]Excel History Wizard'!#REF!</definedName>
    <definedName name="BLPH90" hidden="1">[63]SpotExchangeRates!$E$10</definedName>
    <definedName name="BLPH91" hidden="1">[63]SpotExchangeRates!$F$10</definedName>
    <definedName name="BLPH92" localSheetId="16" hidden="1">[63]SpotExchangeRates!#REF!</definedName>
    <definedName name="BLPH92" localSheetId="17" hidden="1">[63]SpotExchangeRates!#REF!</definedName>
    <definedName name="BLPH92" localSheetId="18" hidden="1">[63]SpotExchangeRates!#REF!</definedName>
    <definedName name="BLPH92" localSheetId="5" hidden="1">[63]SpotExchangeRates!#REF!</definedName>
    <definedName name="BLPH92" hidden="1">[63]SpotExchangeRates!#REF!</definedName>
    <definedName name="BLPH93" localSheetId="16" hidden="1">[63]SpotExchangeRates!#REF!</definedName>
    <definedName name="BLPH93" localSheetId="17" hidden="1">[63]SpotExchangeRates!#REF!</definedName>
    <definedName name="BLPH93" localSheetId="18" hidden="1">[63]SpotExchangeRates!#REF!</definedName>
    <definedName name="BLPH93" localSheetId="5" hidden="1">[63]SpotExchangeRates!#REF!</definedName>
    <definedName name="BLPH93" hidden="1">[63]SpotExchangeRates!#REF!</definedName>
    <definedName name="BLPH94" hidden="1">[63]SpotExchangeRates!$G$10</definedName>
    <definedName name="BLPH95" hidden="1">[63]SpotExchangeRates!$H$10</definedName>
    <definedName name="BLPH96" hidden="1">[63]SpotExchangeRates!$I$10</definedName>
    <definedName name="BLPH97" localSheetId="16" hidden="1">[63]SpotExchangeRates!#REF!</definedName>
    <definedName name="BLPH97" localSheetId="17" hidden="1">[63]SpotExchangeRates!#REF!</definedName>
    <definedName name="BLPH97" localSheetId="18" hidden="1">[63]SpotExchangeRates!#REF!</definedName>
    <definedName name="BLPH97" localSheetId="5" hidden="1">[63]SpotExchangeRates!#REF!</definedName>
    <definedName name="BLPH97" hidden="1">[63]SpotExchangeRates!#REF!</definedName>
    <definedName name="BLPH98" localSheetId="16" hidden="1">[63]SpotExchangeRates!#REF!</definedName>
    <definedName name="BLPH98" localSheetId="17" hidden="1">[63]SpotExchangeRates!#REF!</definedName>
    <definedName name="BLPH98" localSheetId="18" hidden="1">[63]SpotExchangeRates!#REF!</definedName>
    <definedName name="BLPH98" localSheetId="5" hidden="1">[63]SpotExchangeRates!#REF!</definedName>
    <definedName name="BLPH98" hidden="1">[63]SpotExchangeRates!#REF!</definedName>
    <definedName name="BLPH99" localSheetId="16" hidden="1">[63]SpotExchangeRates!#REF!</definedName>
    <definedName name="BLPH99" localSheetId="17" hidden="1">[63]SpotExchangeRates!#REF!</definedName>
    <definedName name="BLPH99" localSheetId="18" hidden="1">[63]SpotExchangeRates!#REF!</definedName>
    <definedName name="BLPH99" localSheetId="5" hidden="1">[63]SpotExchangeRates!#REF!</definedName>
    <definedName name="BLPH99" hidden="1">[63]SpotExchangeRates!#REF!</definedName>
    <definedName name="bn" localSheetId="1"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3"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5" hidden="1">{"'előző év december'!$A$2:$CP$214"}</definedName>
    <definedName name="bn" hidden="1">{"'előző év december'!$A$2:$CP$214"}</definedName>
    <definedName name="bnn" localSheetId="1"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3"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5" hidden="1">{"'előző év december'!$A$2:$CP$214"}</definedName>
    <definedName name="bnn" hidden="1">{"'előző év december'!$A$2:$CP$214"}</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6" hidden="1">{"Tab1",#N/A,FALSE,"P";"Tab2",#N/A,FALSE,"P"}</definedName>
    <definedName name="brf" localSheetId="17" hidden="1">{"Tab1",#N/A,FALSE,"P";"Tab2",#N/A,FALSE,"P"}</definedName>
    <definedName name="brf" localSheetId="18" hidden="1">{"Tab1",#N/A,FALSE,"P";"Tab2",#N/A,FALSE,"P"}</definedName>
    <definedName name="brf" localSheetId="5" hidden="1">{"Tab1",#N/A,FALSE,"P";"Tab2",#N/A,FALSE,"P"}</definedName>
    <definedName name="brf" hidden="1">{"Tab1",#N/A,FALSE,"P";"Tab2",#N/A,FALSE,"P"}</definedName>
    <definedName name="brr" localSheetId="1"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3" hidden="1">{"'előző év december'!$A$2:$CP$214"}</definedName>
    <definedName name="brr" localSheetId="8" hidden="1">{"'előző év december'!$A$2:$CP$214"}</definedName>
    <definedName name="brr" localSheetId="9" hidden="1">{"'előző év december'!$A$2:$CP$214"}</definedName>
    <definedName name="brr" localSheetId="10" hidden="1">{"'előző év december'!$A$2:$CP$214"}</definedName>
    <definedName name="brr" localSheetId="5" hidden="1">{"'előző év december'!$A$2:$CP$214"}</definedName>
    <definedName name="brr" hidden="1">{"'előző év december'!$A$2:$CP$214"}</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5" hidden="1">{"Main Economic Indicators",#N/A,FALSE,"C"}</definedName>
    <definedName name="bv" hidden="1">{"Main Economic Indicators",#N/A,FALSE,"C"}</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5" hidden="1">{"Riqfin97",#N/A,FALSE,"Tran";"Riqfinpro",#N/A,FALSE,"Tran"}</definedName>
    <definedName name="cc" hidden="1">{"Riqfin97",#N/A,FALSE,"Tran";"Riqfinpro",#N/A,FALSE,"Tran"}</definedName>
    <definedName name="ccc" localSheetId="1" hidden="1">[62]Market!#REF!</definedName>
    <definedName name="ccc" localSheetId="16" hidden="1">[5]Market!#REF!</definedName>
    <definedName name="ccc" localSheetId="17" hidden="1">[5]Market!#REF!</definedName>
    <definedName name="ccc" localSheetId="3" hidden="1">[62]Market!#REF!</definedName>
    <definedName name="ccc" localSheetId="9" hidden="1">[6]Market!#REF!</definedName>
    <definedName name="ccc" localSheetId="10" hidden="1">[6]Market!#REF!</definedName>
    <definedName name="ccc" hidden="1">[5]Market!#REF!</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5" hidden="1">{"Minpmon",#N/A,FALSE,"Monthinput"}</definedName>
    <definedName name="ccccc" hidden="1">{"Minpmon",#N/A,FALSE,"Monthinput"}</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5" hidden="1">{"Riqfin97",#N/A,FALSE,"Tran";"Riqfinpro",#N/A,FALSE,"Tran"}</definedName>
    <definedName name="cccm"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5" hidden="1">{"Riqfin97",#N/A,FALSE,"Tran";"Riqfinpro",#N/A,FALSE,"Tran"}</definedName>
    <definedName name="cde" hidden="1">{"Riqfin97",#N/A,FALSE,"Tran";"Riqfinpro",#N/A,FALSE,"Tran"}</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5" hidden="1">{"Minpmon",#N/A,FALSE,"Monthinput"}</definedName>
    <definedName name="cdert" hidden="1">{"Minpmon",#N/A,FALSE,"Monthinput"}</definedName>
    <definedName name="cfgfd" localSheetId="1"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3" hidden="1">{"'előző év december'!$A$2:$CP$214"}</definedName>
    <definedName name="cfgfd" localSheetId="8" hidden="1">{"'előző év december'!$A$2:$CP$214"}</definedName>
    <definedName name="cfgfd" localSheetId="9" hidden="1">{"'előző év december'!$A$2:$CP$214"}</definedName>
    <definedName name="cfgfd" localSheetId="10" hidden="1">{"'előző év december'!$A$2:$CP$214"}</definedName>
    <definedName name="cfgfd" localSheetId="5" hidden="1">{"'előző év december'!$A$2:$CP$214"}</definedName>
    <definedName name="cfgfd" hidden="1">{"'előző év december'!$A$2:$CP$214"}</definedName>
    <definedName name="char20" hidden="1">'[69]Savings &amp; Invest.'!$M$5</definedName>
    <definedName name="Chart_ROE_ROA_2007" localSheetId="1"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3" hidden="1">{"'előző év december'!$A$2:$CP$214"}</definedName>
    <definedName name="Chart_ROE_ROA_2007" localSheetId="9" hidden="1">{"'előző év december'!$A$2:$CP$214"}</definedName>
    <definedName name="Chart_ROE_ROA_2007" localSheetId="10" hidden="1">{"'előző év december'!$A$2:$CP$214"}</definedName>
    <definedName name="Chart_ROE_ROA_2007" localSheetId="5" hidden="1">{"'előző év december'!$A$2:$CP$214"}</definedName>
    <definedName name="Chart_ROE_ROA_2007" hidden="1">{"'előző év december'!$A$2:$CP$214"}</definedName>
    <definedName name="chart19" hidden="1">[70]C!$P$428:$T$428</definedName>
    <definedName name="chart27" hidden="1">0</definedName>
    <definedName name="chart28" hidden="1">0</definedName>
    <definedName name="chart35" hidden="1">'[69]Savings &amp; Invest.'!$M$5:$T$5</definedName>
    <definedName name="chart9" hidden="1">[71]CPIINDEX!$B$263:$B$310</definedName>
    <definedName name="Chartsik" hidden="1">[72]REER!$I$53:$AM$53</definedName>
    <definedName name="CIQWBGuid" hidden="1">"WDI_Healthcare_Confirmations.xlsx"</definedName>
    <definedName name="Code" localSheetId="16" hidden="1">#REF!</definedName>
    <definedName name="Code" localSheetId="17" hidden="1">#REF!</definedName>
    <definedName name="Code" localSheetId="18" hidden="1">#REF!</definedName>
    <definedName name="Code" localSheetId="5" hidden="1">#REF!</definedName>
    <definedName name="Code" hidden="1">#REF!</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6" hidden="1">[73]MSRV!#REF!</definedName>
    <definedName name="contents2" localSheetId="17" hidden="1">[73]MSRV!#REF!</definedName>
    <definedName name="contents2" localSheetId="18" hidden="1">[73]MSRV!#REF!</definedName>
    <definedName name="contents2" localSheetId="5" hidden="1">[73]MSRV!#REF!</definedName>
    <definedName name="contents2" hidden="1">[73]MSRV!#REF!</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3"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5" hidden="1">{"'előző év december'!$A$2:$CP$214"}</definedName>
    <definedName name="cp" hidden="1">{"'előző év december'!$A$2:$CP$214"}</definedName>
    <definedName name="cpi_fanchart" localSheetId="1"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3" hidden="1">{"'előző év december'!$A$2:$CP$214"}</definedName>
    <definedName name="cpi_fanchart" localSheetId="8" hidden="1">{"'előző év december'!$A$2:$CP$214"}</definedName>
    <definedName name="cpi_fanchart" localSheetId="9" hidden="1">{"'előző év december'!$A$2:$CP$214"}</definedName>
    <definedName name="cpi_fanchart" localSheetId="10" hidden="1">{"'előző év december'!$A$2:$CP$214"}</definedName>
    <definedName name="cpi_fanchart" localSheetId="5" hidden="1">{"'előző év december'!$A$2:$CP$214"}</definedName>
    <definedName name="cpi_fanchart" hidden="1">{"'előző év december'!$A$2:$CP$214"}</definedName>
    <definedName name="cppp" localSheetId="1"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3"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5" hidden="1">{"'előző év december'!$A$2:$CP$214"}</definedName>
    <definedName name="cppp" hidden="1">{"'előző év december'!$A$2:$CP$214"}</definedName>
    <definedName name="cpr" localSheetId="1"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3"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5" hidden="1">{"'előző év december'!$A$2:$CP$214"}</definedName>
    <definedName name="cpr" hidden="1">{"'előző év december'!$A$2:$CP$214"}</definedName>
    <definedName name="cprsa" localSheetId="1"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3"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5" hidden="1">{"'előző év december'!$A$2:$CP$214"}</definedName>
    <definedName name="cprsa" hidden="1">{"'előző év december'!$A$2:$CP$214"}</definedName>
    <definedName name="Cwvu.a." hidden="1">[74]BOP!$A$36:$IV$36,[74]BOP!$A$44:$IV$44,[74]BOP!$A$59:$IV$59,[74]BOP!#REF!,[74]BOP!#REF!,[74]BOP!$A$81:$IV$88</definedName>
    <definedName name="Cwvu.bop." hidden="1">[74]BOP!$A$36:$IV$36,[74]BOP!$A$44:$IV$44,[74]BOP!$A$59:$IV$59,[74]BOP!#REF!,[74]BOP!#REF!,[74]BOP!$A$81:$IV$88</definedName>
    <definedName name="Cwvu.bop.sr." hidden="1">[74]BOP!$A$36:$IV$36,[74]BOP!$A$44:$IV$44,[74]BOP!$A$59:$IV$59,[74]BOP!#REF!,[74]BOP!#REF!,[74]BOP!$A$81:$IV$88</definedName>
    <definedName name="Cwvu.bopsdr.sr." hidden="1">[74]BOP!$A$36:$IV$36,[74]BOP!$A$44:$IV$44,[74]BOP!$A$59:$IV$59,[74]BOP!#REF!,[74]BOP!#REF!,[74]BOP!$A$81:$IV$88</definedName>
    <definedName name="Cwvu.cotton." hidden="1">[74]BOP!$A$36:$IV$36,[74]BOP!$A$44:$IV$44,[74]BOP!$A$59:$IV$59,[74]BOP!#REF!,[74]BOP!#REF!,[74]BOP!$A$79:$IV$79,[74]BOP!$A$81:$IV$88,[74]BOP!#REF!</definedName>
    <definedName name="Cwvu.cottonall." hidden="1">[74]BOP!$A$36:$IV$36,[74]BOP!$A$44:$IV$44,[74]BOP!$A$59:$IV$59,[74]BOP!#REF!,[74]BOP!#REF!,[74]BOP!$A$79:$IV$79,[74]BOP!$A$81:$IV$88</definedName>
    <definedName name="Cwvu.exportdetails." localSheetId="16" hidden="1">[74]BOP!$A$36:$IV$36,[74]BOP!$A$44:$IV$44,[74]BOP!$A$59:$IV$59,[74]BOP!#REF!,[74]BOP!#REF!,[74]BOP!$A$79:$IV$79,[74]BOP!#REF!</definedName>
    <definedName name="Cwvu.exportdetails." localSheetId="17" hidden="1">[74]BOP!$A$36:$IV$36,[74]BOP!$A$44:$IV$44,[74]BOP!$A$59:$IV$59,[74]BOP!#REF!,[74]BOP!#REF!,[74]BOP!$A$79:$IV$79,[74]BOP!#REF!</definedName>
    <definedName name="Cwvu.exportdetails." localSheetId="18" hidden="1">[74]BOP!$A$36:$IV$36,[74]BOP!$A$44:$IV$44,[74]BOP!$A$59:$IV$59,[74]BOP!#REF!,[74]BOP!#REF!,[74]BOP!$A$79:$IV$79,[74]BOP!#REF!</definedName>
    <definedName name="Cwvu.exportdetails." localSheetId="5" hidden="1">[74]BOP!$A$36:$IV$36,[74]BOP!$A$44:$IV$44,[74]BOP!$A$59:$IV$59,[74]BOP!#REF!,[74]BOP!#REF!,[74]BOP!$A$79:$IV$79,[74]BOP!#REF!</definedName>
    <definedName name="Cwvu.exportdetails." hidden="1">[74]BOP!$A$36:$IV$36,[74]BOP!$A$44:$IV$44,[74]BOP!$A$59:$IV$59,[74]BOP!#REF!,[74]BOP!#REF!,[74]BOP!$A$79:$IV$79,[74]BOP!#REF!</definedName>
    <definedName name="Cwvu.exports." localSheetId="16" hidden="1">[74]BOP!$A$36:$IV$36,[74]BOP!$A$44:$IV$44,[74]BOP!$A$59:$IV$59,[74]BOP!#REF!,[74]BOP!#REF!,[74]BOP!$A$79:$IV$79,[74]BOP!$A$81:$IV$88,[74]BOP!#REF!</definedName>
    <definedName name="Cwvu.exports." localSheetId="17" hidden="1">[74]BOP!$A$36:$IV$36,[74]BOP!$A$44:$IV$44,[74]BOP!$A$59:$IV$59,[74]BOP!#REF!,[74]BOP!#REF!,[74]BOP!$A$79:$IV$79,[74]BOP!$A$81:$IV$88,[74]BOP!#REF!</definedName>
    <definedName name="Cwvu.exports." localSheetId="18" hidden="1">[74]BOP!$A$36:$IV$36,[74]BOP!$A$44:$IV$44,[74]BOP!$A$59:$IV$59,[74]BOP!#REF!,[74]BOP!#REF!,[74]BOP!$A$79:$IV$79,[74]BOP!$A$81:$IV$88,[74]BOP!#REF!</definedName>
    <definedName name="Cwvu.exports." localSheetId="5" hidden="1">[74]BOP!$A$36:$IV$36,[74]BOP!$A$44:$IV$44,[74]BOP!$A$59:$IV$59,[74]BOP!#REF!,[74]BOP!#REF!,[74]BOP!$A$79:$IV$79,[74]BOP!$A$81:$IV$88,[74]BOP!#REF!</definedName>
    <definedName name="Cwvu.exports." hidden="1">[74]BOP!$A$36:$IV$36,[74]BOP!$A$44:$IV$44,[74]BOP!$A$59:$IV$59,[74]BOP!#REF!,[74]BOP!#REF!,[74]BOP!$A$79:$IV$79,[74]BOP!$A$81:$IV$88,[74]BOP!#REF!</definedName>
    <definedName name="Cwvu.gold." localSheetId="16" hidden="1">[74]BOP!$A$36:$IV$36,[74]BOP!$A$44:$IV$44,[74]BOP!$A$59:$IV$59,[74]BOP!#REF!,[74]BOP!#REF!,[74]BOP!$A$79:$IV$79,[74]BOP!$A$81:$IV$88,[74]BOP!#REF!</definedName>
    <definedName name="Cwvu.gold." localSheetId="17" hidden="1">[74]BOP!$A$36:$IV$36,[74]BOP!$A$44:$IV$44,[74]BOP!$A$59:$IV$59,[74]BOP!#REF!,[74]BOP!#REF!,[74]BOP!$A$79:$IV$79,[74]BOP!$A$81:$IV$88,[74]BOP!#REF!</definedName>
    <definedName name="Cwvu.gold." localSheetId="18" hidden="1">[74]BOP!$A$36:$IV$36,[74]BOP!$A$44:$IV$44,[74]BOP!$A$59:$IV$59,[74]BOP!#REF!,[74]BOP!#REF!,[74]BOP!$A$79:$IV$79,[74]BOP!$A$81:$IV$88,[74]BOP!#REF!</definedName>
    <definedName name="Cwvu.gold." localSheetId="5" hidden="1">[74]BOP!$A$36:$IV$36,[74]BOP!$A$44:$IV$44,[74]BOP!$A$59:$IV$59,[74]BOP!#REF!,[74]BOP!#REF!,[74]BOP!$A$79:$IV$79,[74]BOP!$A$81:$IV$88,[74]BOP!#REF!</definedName>
    <definedName name="Cwvu.gold." hidden="1">[74]BOP!$A$36:$IV$36,[74]BOP!$A$44:$IV$44,[74]BOP!$A$59:$IV$59,[74]BOP!#REF!,[74]BOP!#REF!,[74]BOP!$A$79:$IV$79,[74]BOP!$A$81:$IV$88,[74]BOP!#REF!</definedName>
    <definedName name="Cwvu.goldall." localSheetId="16" hidden="1">[74]BOP!$A$36:$IV$36,[74]BOP!$A$44:$IV$44,[74]BOP!$A$59:$IV$59,[74]BOP!#REF!,[74]BOP!#REF!,[74]BOP!$A$79:$IV$79,[74]BOP!$A$81:$IV$88,[74]BOP!#REF!</definedName>
    <definedName name="Cwvu.goldall." localSheetId="17" hidden="1">[74]BOP!$A$36:$IV$36,[74]BOP!$A$44:$IV$44,[74]BOP!$A$59:$IV$59,[74]BOP!#REF!,[74]BOP!#REF!,[74]BOP!$A$79:$IV$79,[74]BOP!$A$81:$IV$88,[74]BOP!#REF!</definedName>
    <definedName name="Cwvu.goldall." localSheetId="18" hidden="1">[74]BOP!$A$36:$IV$36,[74]BOP!$A$44:$IV$44,[74]BOP!$A$59:$IV$59,[74]BOP!#REF!,[74]BOP!#REF!,[74]BOP!$A$79:$IV$79,[74]BOP!$A$81:$IV$88,[74]BOP!#REF!</definedName>
    <definedName name="Cwvu.goldall." localSheetId="5" hidden="1">[74]BOP!$A$36:$IV$36,[74]BOP!$A$44:$IV$44,[74]BOP!$A$59:$IV$59,[74]BOP!#REF!,[74]BOP!#REF!,[74]BOP!$A$79:$IV$79,[74]BOP!$A$81:$IV$88,[74]BOP!#REF!</definedName>
    <definedName name="Cwvu.goldall." hidden="1">[74]BOP!$A$36:$IV$36,[74]BOP!$A$44:$IV$44,[74]BOP!$A$59:$IV$59,[74]BOP!#REF!,[74]BOP!#REF!,[74]BOP!$A$79:$IV$79,[74]BOP!$A$81:$IV$88,[74]BOP!#REF!</definedName>
    <definedName name="Cwvu.IMPORT." localSheetId="16" hidden="1">#REF!</definedName>
    <definedName name="Cwvu.IMPORT." localSheetId="17" hidden="1">#REF!</definedName>
    <definedName name="Cwvu.IMPORT." localSheetId="18" hidden="1">#REF!</definedName>
    <definedName name="Cwvu.IMPORT." localSheetId="5" hidden="1">#REF!</definedName>
    <definedName name="Cwvu.IMPORT." hidden="1">#REF!</definedName>
    <definedName name="Cwvu.imports." localSheetId="16" hidden="1">[74]BOP!$A$36:$IV$36,[74]BOP!$A$44:$IV$44,[74]BOP!$A$59:$IV$59,[74]BOP!#REF!,[74]BOP!#REF!,[74]BOP!$A$79:$IV$79,[74]BOP!$A$81:$IV$88,[74]BOP!#REF!,[74]BOP!#REF!</definedName>
    <definedName name="Cwvu.imports." localSheetId="17" hidden="1">[74]BOP!$A$36:$IV$36,[74]BOP!$A$44:$IV$44,[74]BOP!$A$59:$IV$59,[74]BOP!#REF!,[74]BOP!#REF!,[74]BOP!$A$79:$IV$79,[74]BOP!$A$81:$IV$88,[74]BOP!#REF!,[74]BOP!#REF!</definedName>
    <definedName name="Cwvu.imports." localSheetId="18" hidden="1">[74]BOP!$A$36:$IV$36,[74]BOP!$A$44:$IV$44,[74]BOP!$A$59:$IV$59,[74]BOP!#REF!,[74]BOP!#REF!,[74]BOP!$A$79:$IV$79,[74]BOP!$A$81:$IV$88,[74]BOP!#REF!,[74]BOP!#REF!</definedName>
    <definedName name="Cwvu.imports." localSheetId="5" hidden="1">[74]BOP!$A$36:$IV$36,[74]BOP!$A$44:$IV$44,[74]BOP!$A$59:$IV$59,[74]BOP!#REF!,[74]BOP!#REF!,[74]BOP!$A$79:$IV$79,[74]BOP!$A$81:$IV$88,[74]BOP!#REF!,[74]BOP!#REF!</definedName>
    <definedName name="Cwvu.imports." hidden="1">[74]BOP!$A$36:$IV$36,[74]BOP!$A$44:$IV$44,[74]BOP!$A$59:$IV$59,[74]BOP!#REF!,[74]BOP!#REF!,[74]BOP!$A$79:$IV$79,[74]BOP!$A$81:$IV$88,[74]BOP!#REF!,[74]BOP!#REF!</definedName>
    <definedName name="Cwvu.importsall." localSheetId="16" hidden="1">[74]BOP!$A$36:$IV$36,[74]BOP!$A$44:$IV$44,[74]BOP!$A$59:$IV$59,[74]BOP!#REF!,[74]BOP!#REF!,[74]BOP!$A$79:$IV$79,[74]BOP!$A$81:$IV$88,[74]BOP!#REF!,[74]BOP!#REF!</definedName>
    <definedName name="Cwvu.importsall." localSheetId="17" hidden="1">[74]BOP!$A$36:$IV$36,[74]BOP!$A$44:$IV$44,[74]BOP!$A$59:$IV$59,[74]BOP!#REF!,[74]BOP!#REF!,[74]BOP!$A$79:$IV$79,[74]BOP!$A$81:$IV$88,[74]BOP!#REF!,[74]BOP!#REF!</definedName>
    <definedName name="Cwvu.importsall." localSheetId="18" hidden="1">[74]BOP!$A$36:$IV$36,[74]BOP!$A$44:$IV$44,[74]BOP!$A$59:$IV$59,[74]BOP!#REF!,[74]BOP!#REF!,[74]BOP!$A$79:$IV$79,[74]BOP!$A$81:$IV$88,[74]BOP!#REF!,[74]BOP!#REF!</definedName>
    <definedName name="Cwvu.importsall." localSheetId="5" hidden="1">[74]BOP!$A$36:$IV$36,[74]BOP!$A$44:$IV$44,[74]BOP!$A$59:$IV$59,[74]BOP!#REF!,[74]BOP!#REF!,[74]BOP!$A$79:$IV$79,[74]BOP!$A$81:$IV$88,[74]BOP!#REF!,[74]BOP!#REF!</definedName>
    <definedName name="Cwvu.importsall." hidden="1">[74]BOP!$A$36:$IV$36,[74]BOP!$A$44:$IV$44,[74]BOP!$A$59:$IV$59,[74]BOP!#REF!,[74]BOP!#REF!,[74]BOP!$A$79:$IV$79,[74]BOP!$A$81:$IV$88,[74]BOP!#REF!,[74]BOP!#REF!</definedName>
    <definedName name="Cwvu.Print." hidden="1">[75]Indic!$A$109:$IV$109,[75]Indic!$A$196:$IV$197,[75]Indic!$A$208:$IV$209,[75]Indic!$A$217:$IV$218</definedName>
    <definedName name="Cwvu.sa97." hidden="1">[76]Rev!$A$23:$IV$26,[76]Rev!$A$37:$IV$38</definedName>
    <definedName name="Cwvu.tot." localSheetId="16" hidden="1">[74]BOP!$A$36:$IV$36,[74]BOP!$A$44:$IV$44,[74]BOP!$A$59:$IV$59,[74]BOP!#REF!,[74]BOP!#REF!,[74]BOP!$A$79:$IV$79</definedName>
    <definedName name="Cwvu.tot." localSheetId="17" hidden="1">[74]BOP!$A$36:$IV$36,[74]BOP!$A$44:$IV$44,[74]BOP!$A$59:$IV$59,[74]BOP!#REF!,[74]BOP!#REF!,[74]BOP!$A$79:$IV$79</definedName>
    <definedName name="Cwvu.tot." localSheetId="18" hidden="1">[74]BOP!$A$36:$IV$36,[74]BOP!$A$44:$IV$44,[74]BOP!$A$59:$IV$59,[74]BOP!#REF!,[74]BOP!#REF!,[74]BOP!$A$79:$IV$79</definedName>
    <definedName name="Cwvu.tot." localSheetId="5" hidden="1">[74]BOP!$A$36:$IV$36,[74]BOP!$A$44:$IV$44,[74]BOP!$A$59:$IV$59,[74]BOP!#REF!,[74]BOP!#REF!,[74]BOP!$A$79:$IV$79</definedName>
    <definedName name="Cwvu.tot." hidden="1">[74]BOP!$A$36:$IV$36,[74]BOP!$A$44:$IV$44,[74]BOP!$A$59:$IV$59,[74]BOP!#REF!,[74]BOP!#REF!,[74]BOP!$A$79:$IV$79</definedName>
    <definedName name="cx" localSheetId="1"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3"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5" hidden="1">{"'előző év december'!$A$2:$CP$214"}</definedName>
    <definedName name="cx" hidden="1">{"'előző év december'!$A$2:$CP$214"}</definedName>
    <definedName name="cxzbcx" hidden="1">[38]D!$H$184:$H$184</definedName>
    <definedName name="d" localSheetId="1"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3"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5" hidden="1">{"'előző év december'!$A$2:$CP$214"}</definedName>
    <definedName name="d" hidden="1">{"'előző év december'!$A$2:$CP$214"}</definedName>
    <definedName name="data1" localSheetId="16" hidden="1">#REF!</definedName>
    <definedName name="data1" localSheetId="17" hidden="1">#REF!</definedName>
    <definedName name="data1" localSheetId="18" hidden="1">#REF!</definedName>
    <definedName name="data1" localSheetId="5" hidden="1">#REF!</definedName>
    <definedName name="data1" hidden="1">#REF!</definedName>
    <definedName name="data2" localSheetId="16" hidden="1">#REF!</definedName>
    <definedName name="data2" localSheetId="17" hidden="1">#REF!</definedName>
    <definedName name="data2" localSheetId="18" hidden="1">#REF!</definedName>
    <definedName name="data2" localSheetId="5" hidden="1">#REF!</definedName>
    <definedName name="data2" hidden="1">#REF!</definedName>
    <definedName name="data3" localSheetId="16" hidden="1">#REF!</definedName>
    <definedName name="data3" localSheetId="17" hidden="1">#REF!</definedName>
    <definedName name="data3" localSheetId="18" hidden="1">#REF!</definedName>
    <definedName name="data3" localSheetId="5" hidden="1">#REF!</definedName>
    <definedName name="data3" hidden="1">#REF!</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5" hidden="1">{"Riqfin97",#N/A,FALSE,"Tran";"Riqfinpro",#N/A,FALSE,"Tran"}</definedName>
    <definedName name="dd"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5" hidden="1">{"Riqfin97",#N/A,FALSE,"Tran";"Riqfinpro",#N/A,FALSE,"Tran"}</definedName>
    <definedName name="ddd" hidden="1">{"Riqfin97",#N/A,FALSE,"Tran";"Riqfinpro",#N/A,FALSE,"Tran"}</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5" hidden="1">{"Minpmon",#N/A,FALSE,"Monthinput"}</definedName>
    <definedName name="dddd" hidden="1">{"Minpmon",#N/A,FALSE,"Monthinput"}</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5" hidden="1">{"Riqfin97",#N/A,FALSE,"Tran";"Riqfinpro",#N/A,FALSE,"Tran"}</definedName>
    <definedName name="ddddd" hidden="1">{"Riqfin97",#N/A,FALSE,"Tran";"Riqfinpro",#N/A,FALSE,"Tran"}</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5" hidden="1">{"Tab1",#N/A,FALSE,"P";"Tab2",#N/A,FALSE,"P"}</definedName>
    <definedName name="dddddd"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5" hidden="1">{"Tab1",#N/A,FALSE,"P";"Tab2",#N/A,FALSE,"P"}</definedName>
    <definedName name="der" hidden="1">{"Tab1",#N/A,FALSE,"P";"Tab2",#N/A,FALSE,"P"}</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9" hidden="1">[62]Market!#REF!</definedName>
    <definedName name="dfg" localSheetId="10" hidden="1">[62]Market!#REF!</definedName>
    <definedName name="dfg" hidden="1">[62]Market!#REF!</definedName>
    <definedName name="dfgh" localSheetId="9" hidden="1">[62]Market!#REF!</definedName>
    <definedName name="dfgh" localSheetId="10" hidden="1">[62]Market!#REF!</definedName>
    <definedName name="dfgh" hidden="1">[62]Market!#REF!</definedName>
    <definedName name="dfhdf" localSheetId="1"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3" hidden="1">{"'előző év december'!$A$2:$CP$214"}</definedName>
    <definedName name="dfhdf" localSheetId="8" hidden="1">{"'előző év december'!$A$2:$CP$214"}</definedName>
    <definedName name="dfhdf" localSheetId="9" hidden="1">{"'előző év december'!$A$2:$CP$214"}</definedName>
    <definedName name="dfhdf" localSheetId="10" hidden="1">{"'előző év december'!$A$2:$CP$214"}</definedName>
    <definedName name="dfhdf" localSheetId="5" hidden="1">{"'előző év december'!$A$2:$CP$214"}</definedName>
    <definedName name="dfhdf" hidden="1">{"'előző év december'!$A$2:$CP$214"}</definedName>
    <definedName name="dgvsdfvfsdvsdf" localSheetId="9" hidden="1">[6]Market!#REF!</definedName>
    <definedName name="dgvsdfvfsdvsdf" localSheetId="10" hidden="1">[6]Market!#REF!</definedName>
    <definedName name="dgvsdfvfsdvsdf" hidden="1">[5]Market!#REF!</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6" hidden="1">#REF!</definedName>
    <definedName name="Discount" localSheetId="17" hidden="1">#REF!</definedName>
    <definedName name="Discount" localSheetId="18" hidden="1">#REF!</definedName>
    <definedName name="Discount" localSheetId="5" hidden="1">#REF!</definedName>
    <definedName name="Discount" hidden="1">#REF!</definedName>
    <definedName name="display_area_2" localSheetId="16" hidden="1">#REF!</definedName>
    <definedName name="display_area_2" localSheetId="17" hidden="1">#REF!</definedName>
    <definedName name="display_area_2" localSheetId="18"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16" hidden="1">'[48]Time series'!#REF!</definedName>
    <definedName name="dpogjr" localSheetId="17" hidden="1">'[48]Time series'!#REF!</definedName>
    <definedName name="dpogjr" localSheetId="18" hidden="1">'[48]Time series'!#REF!</definedName>
    <definedName name="dpogjr" localSheetId="5" hidden="1">'[48]Time series'!#REF!</definedName>
    <definedName name="dpogjr" hidden="1">'[48]Time series'!#REF!</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5" hidden="1">{"Minpmon",#N/A,FALSE,"Monthinput"}</definedName>
    <definedName name="drth" hidden="1">{"Minpmon",#N/A,FALSE,"Monthinput"}</definedName>
    <definedName name="ds" localSheetId="1"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3"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5" hidden="1">{"'előző év december'!$A$2:$CP$214"}</definedName>
    <definedName name="ds" hidden="1">{"'előző év december'!$A$2:$CP$214"}</definedName>
    <definedName name="dsa" localSheetId="16" hidden="1">{"Tab1",#N/A,FALSE,"P";"Tab2",#N/A,FALSE,"P"}</definedName>
    <definedName name="dsa" localSheetId="17" hidden="1">{"Tab1",#N/A,FALSE,"P";"Tab2",#N/A,FALSE,"P"}</definedName>
    <definedName name="dsa" localSheetId="18" hidden="1">{"Tab1",#N/A,FALSE,"P";"Tab2",#N/A,FALSE,"P"}</definedName>
    <definedName name="dsa" localSheetId="5" hidden="1">{"Tab1",#N/A,FALSE,"P";"Tab2",#N/A,FALSE,"P"}</definedName>
    <definedName name="dsa" hidden="1">{"Tab1",#N/A,FALSE,"P";"Tab2",#N/A,FALSE,"P"}</definedName>
    <definedName name="dsd" hidden="1">[62]Market!#REF!</definedName>
    <definedName name="dsfgsdfg" localSheetId="1"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3" hidden="1">{"'előző év december'!$A$2:$CP$214"}</definedName>
    <definedName name="dsfgsdfg" localSheetId="8" hidden="1">{"'előző év december'!$A$2:$CP$214"}</definedName>
    <definedName name="dsfgsdfg" localSheetId="9" hidden="1">{"'előző év december'!$A$2:$CP$214"}</definedName>
    <definedName name="dsfgsdfg" localSheetId="10" hidden="1">{"'előző év december'!$A$2:$CP$214"}</definedName>
    <definedName name="dsfgsdfg" localSheetId="5" hidden="1">{"'előző év december'!$A$2:$CP$214"}</definedName>
    <definedName name="dsfgsdfg" hidden="1">{"'előző év december'!$A$2:$CP$214"}</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3" hidden="1">{"'előző év december'!$A$2:$CP$214"}</definedName>
    <definedName name="dyf" localSheetId="8" hidden="1">{"'előző év december'!$A$2:$CP$214"}</definedName>
    <definedName name="dyf" localSheetId="9" hidden="1">{"'előző év december'!$A$2:$CP$214"}</definedName>
    <definedName name="dyf" localSheetId="10" hidden="1">{"'előző év december'!$A$2:$CP$214"}</definedName>
    <definedName name="dyf" localSheetId="5" hidden="1">{"'előző év december'!$A$2:$CP$214"}</definedName>
    <definedName name="dyf" hidden="1">{"'előző év december'!$A$2:$CP$214"}</definedName>
    <definedName name="edr" localSheetId="1"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3"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5" hidden="1">{"'előző év december'!$A$2:$CP$214"}</definedName>
    <definedName name="edr" hidden="1">{"'előző év december'!$A$2:$CP$214"}</definedName>
    <definedName name="ee" localSheetId="16" hidden="1">{"Tab1",#N/A,FALSE,"P";"Tab2",#N/A,FALSE,"P"}</definedName>
    <definedName name="ee" localSheetId="17" hidden="1">{"Tab1",#N/A,FALSE,"P";"Tab2",#N/A,FALSE,"P"}</definedName>
    <definedName name="ee" localSheetId="18" hidden="1">{"Tab1",#N/A,FALSE,"P";"Tab2",#N/A,FALSE,"P"}</definedName>
    <definedName name="ee" localSheetId="5" hidden="1">{"Tab1",#N/A,FALSE,"P";"Tab2",#N/A,FALSE,"P"}</definedName>
    <definedName name="ee" hidden="1">{"Tab1",#N/A,FALSE,"P";"Tab2",#N/A,FALSE,"P"}</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6" hidden="1">{"Tab1",#N/A,FALSE,"P";"Tab2",#N/A,FALSE,"P"}</definedName>
    <definedName name="eee" localSheetId="17" hidden="1">{"Tab1",#N/A,FALSE,"P";"Tab2",#N/A,FALSE,"P"}</definedName>
    <definedName name="eee" localSheetId="18" hidden="1">{"Tab1",#N/A,FALSE,"P";"Tab2",#N/A,FALSE,"P"}</definedName>
    <definedName name="eee" localSheetId="5" hidden="1">{"Tab1",#N/A,FALSE,"P";"Tab2",#N/A,FALSE,"P"}</definedName>
    <definedName name="eee" hidden="1">{"Tab1",#N/A,FALSE,"P";"Tab2",#N/A,FALSE,"P"}</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5" hidden="1">{"Riqfin97",#N/A,FALSE,"Tran";"Riqfinpro",#N/A,FALSE,"Tran"}</definedName>
    <definedName name="eeee"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5" hidden="1">{"Riqfin97",#N/A,FALSE,"Tran";"Riqfinpro",#N/A,FALSE,"Tran"}</definedName>
    <definedName name="eeeee" hidden="1">{"Riqfin97",#N/A,FALSE,"Tran";"Riqfinpro",#N/A,FALSE,"Tran"}</definedName>
    <definedName name="efdef" localSheetId="1"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3" hidden="1">{"'előző év december'!$A$2:$CP$214"}</definedName>
    <definedName name="efdef" localSheetId="8" hidden="1">{"'előző év december'!$A$2:$CP$214"}</definedName>
    <definedName name="efdef" localSheetId="9" hidden="1">{"'előző év december'!$A$2:$CP$214"}</definedName>
    <definedName name="efdef" localSheetId="10" hidden="1">{"'előző év december'!$A$2:$CP$214"}</definedName>
    <definedName name="efdef" localSheetId="5" hidden="1">{"'előző év december'!$A$2:$CP$214"}</definedName>
    <definedName name="efdef" hidden="1">{"'előző év december'!$A$2:$CP$214"}</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57]Market!#REF!</definedName>
    <definedName name="eredméynfelc" localSheetId="16" hidden="1">[77]Market!#REF!</definedName>
    <definedName name="eredméynfelc" localSheetId="17" hidden="1">[77]Market!#REF!</definedName>
    <definedName name="eredméynfelc" localSheetId="3" hidden="1">[57]Market!#REF!</definedName>
    <definedName name="eredméynfelc" localSheetId="9" hidden="1">[57]Market!#REF!</definedName>
    <definedName name="eredméynfelc" localSheetId="10" hidden="1">[57]Market!#REF!</definedName>
    <definedName name="eredméynfelc" localSheetId="5" hidden="1">[77]Market!#REF!</definedName>
    <definedName name="eredméynfelc" hidden="1">[77]Market!#REF!</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5" hidden="1">{"Main Economic Indicators",#N/A,FALSE,"C"}</definedName>
    <definedName name="ergferger" hidden="1">{"Main Economic Indicators",#N/A,FALSE,"C"}</definedName>
    <definedName name="erh" localSheetId="16" hidden="1">[62]Market!#REF!</definedName>
    <definedName name="erh" localSheetId="17" hidden="1">[62]Market!#REF!</definedName>
    <definedName name="erh" localSheetId="9" hidden="1">[62]Market!#REF!</definedName>
    <definedName name="erh" localSheetId="10" hidden="1">[62]Market!#REF!</definedName>
    <definedName name="erh" localSheetId="5" hidden="1">[62]Market!#REF!</definedName>
    <definedName name="erh" hidden="1">[62]Market!#REF!</definedName>
    <definedName name="ert" localSheetId="1"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3"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5" hidden="1">{"'előző év december'!$A$2:$CP$214"}</definedName>
    <definedName name="ert" hidden="1">{"'előző év december'!$A$2:$CP$214"}</definedName>
    <definedName name="ertertwertwert" localSheetId="1"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3"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5" hidden="1">{"'előző év december'!$A$2:$CP$214"}</definedName>
    <definedName name="ertertwertwert" hidden="1">{"'előző év december'!$A$2:$CP$214"}</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5" hidden="1">{"Riqfin97",#N/A,FALSE,"Tran";"Riqfinpro",#N/A,FALSE,"Tran"}</definedName>
    <definedName name="erty" hidden="1">{"Riqfin97",#N/A,FALSE,"Tran";"Riqfinpro",#N/A,FALSE,"Tran"}</definedName>
    <definedName name="ertyyeawet" hidden="1">'[27]Time series'!#REF!</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5" hidden="1">{"'Resources'!$A$1:$W$34","'Balance Sheet'!$A$1:$W$58","'SFD'!$A$1:$J$52"}</definedName>
    <definedName name="erwre" hidden="1">{"'Resources'!$A$1:$W$34","'Balance Sheet'!$A$1:$W$58","'SFD'!$A$1:$J$52"}</definedName>
    <definedName name="ew" localSheetId="1" hidden="1">[5]Market!#REF!</definedName>
    <definedName name="ew" localSheetId="16" hidden="1">[5]Market!#REF!</definedName>
    <definedName name="ew" localSheetId="17" hidden="1">[5]Market!#REF!</definedName>
    <definedName name="ew" localSheetId="3" hidden="1">[5]Market!#REF!</definedName>
    <definedName name="ew" localSheetId="9" hidden="1">[6]Market!#REF!</definedName>
    <definedName name="ew" localSheetId="10" hidden="1">[6]Market!#REF!</definedName>
    <definedName name="ew" localSheetId="5" hidden="1">[5]Market!#REF!</definedName>
    <definedName name="ew" hidden="1">[5]Market!#REF!</definedName>
    <definedName name="ewqr" localSheetId="16" hidden="1">[43]Data!#REF!</definedName>
    <definedName name="ewqr" localSheetId="17" hidden="1">[43]Data!#REF!</definedName>
    <definedName name="ewqr" localSheetId="5" hidden="1">[43]Data!#REF!</definedName>
    <definedName name="ewqr" hidden="1">[43]Data!#REF!</definedName>
    <definedName name="f" localSheetId="1"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3"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5" hidden="1">{"'előző év december'!$A$2:$CP$214"}</definedName>
    <definedName name="f" hidden="1">{"'előző év december'!$A$2:$CP$214"}</definedName>
    <definedName name="FCode" localSheetId="16" hidden="1">#REF!</definedName>
    <definedName name="FCode" localSheetId="17" hidden="1">#REF!</definedName>
    <definedName name="FCode" localSheetId="18" hidden="1">#REF!</definedName>
    <definedName name="FCode" localSheetId="5" hidden="1">#REF!</definedName>
    <definedName name="FCode" hidden="1">#REF!</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5" hidden="1">{"Riqfin97",#N/A,FALSE,"Tran";"Riqfinpro",#N/A,FALSE,"Tran"}</definedName>
    <definedName name="fed" hidden="1">{"Riqfin97",#N/A,FALSE,"Tran";"Riqfinpro",#N/A,FALSE,"Tran"}</definedName>
    <definedName name="Fejlett_MF_USD_chart" hidden="1">[5]Market!#REF!</definedName>
    <definedName name="feltev" localSheetId="5" hidden="1">'[4]2'!#REF!</definedName>
    <definedName name="feltev" hidden="1">'[4]2'!#REF!</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5" hidden="1">{"Riqfin97",#N/A,FALSE,"Tran";"Riqfinpro",#N/A,FALSE,"Tran"}</definedName>
    <definedName name="fer" hidden="1">{"Riqfin97",#N/A,FALSE,"Tran";"Riqfinpro",#N/A,FALSE,"Tran"}</definedName>
    <definedName name="ff" localSheetId="1"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3"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5" hidden="1">{"'előző év december'!$A$2:$CP$214"}</definedName>
    <definedName name="ff" hidden="1">{"'előző év december'!$A$2:$CP$214"}</definedName>
    <definedName name="fff" localSheetId="16" hidden="1">{"Tab1",#N/A,FALSE,"P";"Tab2",#N/A,FALSE,"P"}</definedName>
    <definedName name="fff" localSheetId="17" hidden="1">{"Tab1",#N/A,FALSE,"P";"Tab2",#N/A,FALSE,"P"}</definedName>
    <definedName name="fff" localSheetId="18" hidden="1">{"Tab1",#N/A,FALSE,"P";"Tab2",#N/A,FALSE,"P"}</definedName>
    <definedName name="fff" localSheetId="5" hidden="1">{"Tab1",#N/A,FALSE,"P";"Tab2",#N/A,FALSE,"P"}</definedName>
    <definedName name="fff" hidden="1">{"Tab1",#N/A,FALSE,"P";"Tab2",#N/A,FALSE,"P"}</definedName>
    <definedName name="ffff" hidden="1">'[78]Time series'!#REF!</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5" hidden="1">{"Tab1",#N/A,FALSE,"P";"Tab2",#N/A,FALSE,"P"}</definedName>
    <definedName name="ffffff" hidden="1">{"Tab1",#N/A,FALSE,"P";"Tab2",#N/A,FALSE,"P"}</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5" hidden="1">{"Minpmon",#N/A,FALSE,"Monthinput"}</definedName>
    <definedName name="fffffff" hidden="1">{"Minpmon",#N/A,FALSE,"Monthinput"}</definedName>
    <definedName name="ffg" localSheetId="1"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3"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5" hidden="1">{"'előző év december'!$A$2:$CP$214"}</definedName>
    <definedName name="ffg" hidden="1">{"'előző év december'!$A$2:$CP$214"}</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5" hidden="1">{"Tab1",#N/A,FALSE,"P";"Tab2",#N/A,FALSE,"P"}</definedName>
    <definedName name="ffggg" hidden="1">{"Tab1",#N/A,FALSE,"P";"Tab2",#N/A,FALSE,"P"}</definedName>
    <definedName name="fg" localSheetId="1"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3"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5" hidden="1">{"'előző év december'!$A$2:$CP$214"}</definedName>
    <definedName name="fg" hidden="1">{"'előző év december'!$A$2:$CP$214"}</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5" hidden="1">{"Riqfin97",#N/A,FALSE,"Tran";"Riqfinpro",#N/A,FALSE,"Tran"}</definedName>
    <definedName name="fgf" hidden="1">{"Riqfin97",#N/A,FALSE,"Tran";"Riqfinpro",#N/A,FALSE,"Tran"}</definedName>
    <definedName name="fgfgfgf" hidden="1">'[78]Time series'!#REF!</definedName>
    <definedName name="fgh" localSheetId="1"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3" hidden="1">{"'előző év december'!$A$2:$CP$214"}</definedName>
    <definedName name="fgh" localSheetId="8" hidden="1">{"'előző év december'!$A$2:$CP$214"}</definedName>
    <definedName name="fgh" localSheetId="9" hidden="1">{"'előző év december'!$A$2:$CP$214"}</definedName>
    <definedName name="fgh" localSheetId="10" hidden="1">{"'előző év december'!$A$2:$CP$214"}</definedName>
    <definedName name="fgh" localSheetId="5" hidden="1">{"'előző év december'!$A$2:$CP$214"}</definedName>
    <definedName name="fgh" hidden="1">{"'előző év december'!$A$2:$CP$214"}</definedName>
    <definedName name="fghf" localSheetId="1"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3" hidden="1">{"'előző év december'!$A$2:$CP$214"}</definedName>
    <definedName name="fghf" localSheetId="8" hidden="1">{"'előző év december'!$A$2:$CP$214"}</definedName>
    <definedName name="fghf" localSheetId="9" hidden="1">{"'előző év december'!$A$2:$CP$214"}</definedName>
    <definedName name="fghf" localSheetId="10" hidden="1">{"'előző év december'!$A$2:$CP$214"}</definedName>
    <definedName name="fghf" localSheetId="5" hidden="1">{"'előző év december'!$A$2:$CP$214"}</definedName>
    <definedName name="fghf" hidden="1">{"'előző év december'!$A$2:$CP$214"}</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5" hidden="1">{"Main Economic Indicators",#N/A,FALSE,"C"}</definedName>
    <definedName name="fhjekwf" hidden="1">{"Main Economic Indicators",#N/A,FALSE,"C"}</definedName>
    <definedName name="FIG2wp1" localSheetId="16" hidden="1">#REF!</definedName>
    <definedName name="FIG2wp1" localSheetId="17" hidden="1">#REF!</definedName>
    <definedName name="FIG2wp1" localSheetId="18" hidden="1">#REF!</definedName>
    <definedName name="FIG2wp1" localSheetId="5" hidden="1">#REF!</definedName>
    <definedName name="FIG2wp1" hidden="1">#REF!</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5" hidden="1">{"Tab1",#N/A,FALSE,"P";"Tab2",#N/A,FALSE,"P"}</definedName>
    <definedName name="Financing" hidden="1">{"Tab1",#N/A,FALSE,"P";"Tab2",#N/A,FALSE,"P"}</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9]Market!#REF!</definedName>
    <definedName name="fiskalis2" localSheetId="16" hidden="1">[29]Market!#REF!</definedName>
    <definedName name="fiskalis2" localSheetId="17" hidden="1">[29]Market!#REF!</definedName>
    <definedName name="fiskalis2" localSheetId="3" hidden="1">[29]Market!#REF!</definedName>
    <definedName name="fiskalis2" localSheetId="9" hidden="1">[29]Market!#REF!</definedName>
    <definedName name="fiskalis2" localSheetId="10" hidden="1">[29]Market!#REF!</definedName>
    <definedName name="fiskalis2" hidden="1">[29]Market!#REF!</definedName>
    <definedName name="fre" localSheetId="16" hidden="1">{"Tab1",#N/A,FALSE,"P";"Tab2",#N/A,FALSE,"P"}</definedName>
    <definedName name="fre" localSheetId="17" hidden="1">{"Tab1",#N/A,FALSE,"P";"Tab2",#N/A,FALSE,"P"}</definedName>
    <definedName name="fre" localSheetId="18" hidden="1">{"Tab1",#N/A,FALSE,"P";"Tab2",#N/A,FALSE,"P"}</definedName>
    <definedName name="fre" localSheetId="5" hidden="1">{"Tab1",#N/A,FALSE,"P";"Tab2",#N/A,FALSE,"P"}</definedName>
    <definedName name="fre" hidden="1">{"Tab1",#N/A,FALSE,"P";"Tab2",#N/A,FALSE,"P"}</definedName>
    <definedName name="frt" localSheetId="1"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3"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5" hidden="1">{"'előző év december'!$A$2:$CP$214"}</definedName>
    <definedName name="frt" hidden="1">{"'előző év december'!$A$2:$CP$214"}</definedName>
    <definedName name="fshrts" hidden="1">[15]WB!$Q$255:$AK$255</definedName>
    <definedName name="fthf" localSheetId="1"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3" hidden="1">{"'előző év december'!$A$2:$CP$214"}</definedName>
    <definedName name="fthf" localSheetId="9" hidden="1">{"'előző év december'!$A$2:$CP$214"}</definedName>
    <definedName name="fthf" localSheetId="10" hidden="1">{"'előző év december'!$A$2:$CP$214"}</definedName>
    <definedName name="fthf" localSheetId="5" hidden="1">{"'előző év december'!$A$2:$CP$214"}</definedName>
    <definedName name="fthf" hidden="1">{"'előző év december'!$A$2:$CP$214"}</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5" hidden="1">{"Riqfin97",#N/A,FALSE,"Tran";"Riqfinpro",#N/A,FALSE,"Tran"}</definedName>
    <definedName name="ftr"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5" hidden="1">{"Riqfin97",#N/A,FALSE,"Tran";"Riqfinpro",#N/A,FALSE,"Tran"}</definedName>
    <definedName name="fty" hidden="1">{"Riqfin97",#N/A,FALSE,"Tran";"Riqfinpro",#N/A,FALSE,"Tran"}</definedName>
    <definedName name="fuck" localSheetId="16" hidden="1">#REF!</definedName>
    <definedName name="fuck" localSheetId="17" hidden="1">#REF!</definedName>
    <definedName name="fuck" localSheetId="18" hidden="1">#REF!</definedName>
    <definedName name="fuck" localSheetId="5" hidden="1">#REF!</definedName>
    <definedName name="fuck" hidden="1">#REF!</definedName>
    <definedName name="g" localSheetId="1"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3" hidden="1">{"'előző év december'!$A$2:$CP$214"}</definedName>
    <definedName name="g" localSheetId="8" hidden="1">{"'előző év december'!$A$2:$CP$214"}</definedName>
    <definedName name="g" localSheetId="9" hidden="1">{"'előző év december'!$A$2:$CP$214"}</definedName>
    <definedName name="g" localSheetId="10" hidden="1">{"'előző év december'!$A$2:$CP$214"}</definedName>
    <definedName name="g" localSheetId="5" hidden="1">{"'előző év december'!$A$2:$CP$214"}</definedName>
    <definedName name="g" hidden="1">{"'előző év december'!$A$2:$CP$214"}</definedName>
    <definedName name="Gabor" localSheetId="1"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3" hidden="1">{"'előző év december'!$A$2:$CP$214"}</definedName>
    <definedName name="Gabor" localSheetId="9" hidden="1">{"'előző év december'!$A$2:$CP$214"}</definedName>
    <definedName name="Gabor" localSheetId="10" hidden="1">{"'előző év december'!$A$2:$CP$214"}</definedName>
    <definedName name="Gabor" localSheetId="5" hidden="1">{"'előző év december'!$A$2:$CP$214"}</definedName>
    <definedName name="Gabor" hidden="1">{"'előző év december'!$A$2:$CP$214"}</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5" hidden="1">{"Tab1",#N/A,FALSE,"P";"Tab2",#N/A,FALSE,"P"}</definedName>
    <definedName name="gbnj" hidden="1">{"Tab1",#N/A,FALSE,"P";"Tab2",#N/A,FALSE,"P"}</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16" hidden="1">[2]Market!#REF!</definedName>
    <definedName name="gf" localSheetId="17" hidden="1">[2]Market!#REF!</definedName>
    <definedName name="gf" localSheetId="3" hidden="1">[1]Market!#REF!</definedName>
    <definedName name="gf" localSheetId="9" hidden="1">[2]Market!#REF!</definedName>
    <definedName name="gf" localSheetId="10" hidden="1">[2]Market!#REF!</definedName>
    <definedName name="gf" hidden="1">[2]Market!#REF!</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5" hidden="1">{"Riqfin97",#N/A,FALSE,"Tran";"Riqfinpro",#N/A,FALSE,"Tran"}</definedName>
    <definedName name="gffd" hidden="1">{"Riqfin97",#N/A,FALSE,"Tran";"Riqfinpro",#N/A,FALSE,"Tran"}</definedName>
    <definedName name="gfrewg" localSheetId="9" hidden="1">[6]Market!#REF!</definedName>
    <definedName name="gfrewg" localSheetId="10" hidden="1">[6]Market!#REF!</definedName>
    <definedName name="gfrewg" hidden="1">[6]Market!#REF!</definedName>
    <definedName name="gg" localSheetId="1"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3" hidden="1">{"'előző év december'!$A$2:$CP$214"}</definedName>
    <definedName name="gg" localSheetId="8" hidden="1">{"'előző év december'!$A$2:$CP$214"}</definedName>
    <definedName name="gg" localSheetId="9" hidden="1">{"'előző év december'!$A$2:$CP$214"}</definedName>
    <definedName name="gg" localSheetId="10" hidden="1">{"'előző év december'!$A$2:$CP$214"}</definedName>
    <definedName name="gg" localSheetId="5" hidden="1">{"'előző év december'!$A$2:$CP$214"}</definedName>
    <definedName name="gg" hidden="1">{"'előző év december'!$A$2:$CP$214"}</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5" hidden="1">{"Riqfin97",#N/A,FALSE,"Tran";"Riqfinpro",#N/A,FALSE,"Tran"}</definedName>
    <definedName name="ggg" hidden="1">{"Riqfin97",#N/A,FALSE,"Tran";"Riqfinpro",#N/A,FALSE,"Tran"}</definedName>
    <definedName name="gggg" localSheetId="1"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3" hidden="1">{"'előző év december'!$A$2:$CP$214"}</definedName>
    <definedName name="gggg" localSheetId="8" hidden="1">{"'előző év december'!$A$2:$CP$214"}</definedName>
    <definedName name="gggg" localSheetId="9" hidden="1">{"'előző év december'!$A$2:$CP$214"}</definedName>
    <definedName name="gggg" localSheetId="10" hidden="1">{"'előző év december'!$A$2:$CP$214"}</definedName>
    <definedName name="gggg" localSheetId="5" hidden="1">{"'előző év december'!$A$2:$CP$214"}</definedName>
    <definedName name="gggg" hidden="1">{"'előző év december'!$A$2:$CP$214"}</definedName>
    <definedName name="ggggg" hidden="1">'[79]J(Priv.Cap)'!#REF!</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5" hidden="1">{"Tab1",#N/A,FALSE,"P";"Tab2",#N/A,FALSE,"P"}</definedName>
    <definedName name="gggggggg" hidden="1">{"Tab1",#N/A,FALSE,"P";"Tab2",#N/A,FALSE,"P"}</definedName>
    <definedName name="gh" localSheetId="1"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3"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5" hidden="1">{"'előző év december'!$A$2:$CP$214"}</definedName>
    <definedName name="gh" hidden="1">{"'előző év december'!$A$2:$CP$214"}</definedName>
    <definedName name="ghfgf" hidden="1">'[48]Time series'!#REF!</definedName>
    <definedName name="ghj" localSheetId="1"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3"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5" hidden="1">{"'előző év december'!$A$2:$CP$214"}</definedName>
    <definedName name="ghj" hidden="1">{"'előző év december'!$A$2:$CP$214"}</definedName>
    <definedName name="ght" localSheetId="16" hidden="1">{"Tab1",#N/A,FALSE,"P";"Tab2",#N/A,FALSE,"P"}</definedName>
    <definedName name="ght" localSheetId="17" hidden="1">{"Tab1",#N/A,FALSE,"P";"Tab2",#N/A,FALSE,"P"}</definedName>
    <definedName name="ght" localSheetId="18" hidden="1">{"Tab1",#N/A,FALSE,"P";"Tab2",#N/A,FALSE,"P"}</definedName>
    <definedName name="ght" localSheetId="5" hidden="1">{"Tab1",#N/A,FALSE,"P";"Tab2",#N/A,FALSE,"P"}</definedName>
    <definedName name="ght" hidden="1">{"Tab1",#N/A,FALSE,"P";"Tab2",#N/A,FALSE,"P"}</definedName>
    <definedName name="gjgfgk" hidden="1">'[48]Time series'!#REF!</definedName>
    <definedName name="graph" hidden="1">[80]Report1!$G$227:$G$243</definedName>
    <definedName name="GraphX" localSheetId="9" hidden="1">'[60]DATA WORK AREA'!$A$27:$A$33</definedName>
    <definedName name="GraphX" localSheetId="10" hidden="1">'[60]DATA WORK AREA'!$A$27:$A$33</definedName>
    <definedName name="GraphX" hidden="1">'[61]DATA WORK AREA'!$A$27:$A$33</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5" hidden="1">{"Riqfin97",#N/A,FALSE,"Tran";"Riqfinpro",#N/A,FALSE,"Tran"}</definedName>
    <definedName name="gre" hidden="1">{"Riqfin97",#N/A,FALSE,"Tran";"Riqfinpro",#N/A,FALSE,"Tran"}</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5" hidden="1">{"Main Economic Indicators",#N/A,FALSE,"C"}</definedName>
    <definedName name="guyana1003" hidden="1">{"Main Economic Indicators",#N/A,FALSE,"C"}</definedName>
    <definedName name="gyu" localSheetId="16" hidden="1">{"Tab1",#N/A,FALSE,"P";"Tab2",#N/A,FALSE,"P"}</definedName>
    <definedName name="gyu" localSheetId="17" hidden="1">{"Tab1",#N/A,FALSE,"P";"Tab2",#N/A,FALSE,"P"}</definedName>
    <definedName name="gyu" localSheetId="18" hidden="1">{"Tab1",#N/A,FALSE,"P";"Tab2",#N/A,FALSE,"P"}</definedName>
    <definedName name="gyu" localSheetId="5" hidden="1">{"Tab1",#N/A,FALSE,"P";"Tab2",#N/A,FALSE,"P"}</definedName>
    <definedName name="gyu" hidden="1">{"Tab1",#N/A,FALSE,"P";"Tab2",#N/A,FALSE,"P"}</definedName>
    <definedName name="h" localSheetId="1" hidden="1">[5]Market!#REF!</definedName>
    <definedName name="h" localSheetId="3" hidden="1">[5]Market!#REF!</definedName>
    <definedName name="h" localSheetId="9" hidden="1">[6]Market!#REF!</definedName>
    <definedName name="h" localSheetId="10" hidden="1">[6]Market!#REF!</definedName>
    <definedName name="h" hidden="1">[5]Market!#REF!</definedName>
    <definedName name="help" localSheetId="16" hidden="1">'[48]Time series'!#REF!</definedName>
    <definedName name="help" localSheetId="17" hidden="1">'[48]Time series'!#REF!</definedName>
    <definedName name="help" localSheetId="18" hidden="1">'[48]Time series'!#REF!</definedName>
    <definedName name="help" localSheetId="5" hidden="1">'[48]Time series'!#REF!</definedName>
    <definedName name="help" hidden="1">'[48]Time series'!#REF!</definedName>
    <definedName name="hfrstes" localSheetId="16" hidden="1">[15]ER!#REF!</definedName>
    <definedName name="hfrstes" localSheetId="17" hidden="1">[15]ER!#REF!</definedName>
    <definedName name="hfrstes" localSheetId="18" hidden="1">[15]ER!#REF!</definedName>
    <definedName name="hfrstes" localSheetId="5" hidden="1">[15]ER!#REF!</definedName>
    <definedName name="hfrstes" hidden="1">[15]ER!#REF!</definedName>
    <definedName name="hfshfrt" hidden="1">[15]WB!$Q$62:$AK$62</definedName>
    <definedName name="hgf" localSheetId="1"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3"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5" hidden="1">{"'előző év december'!$A$2:$CP$214"}</definedName>
    <definedName name="hgf" hidden="1">{"'előző év december'!$A$2:$CP$214"}</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3" hidden="1">{"'előző év december'!$A$2:$CP$214"}</definedName>
    <definedName name="hgjghj" localSheetId="9" hidden="1">{"'előző év december'!$A$2:$CP$214"}</definedName>
    <definedName name="hgjghj" localSheetId="10" hidden="1">{"'előző év december'!$A$2:$CP$214"}</definedName>
    <definedName name="hgjghj" localSheetId="5" hidden="1">{"'előző év december'!$A$2:$CP$214"}</definedName>
    <definedName name="hgjghj" hidden="1">{"'előző év december'!$A$2:$CP$214"}</definedName>
    <definedName name="hhh" localSheetId="16" hidden="1">'[81]J(Priv.Cap)'!#REF!</definedName>
    <definedName name="hhh" localSheetId="17" hidden="1">'[81]J(Priv.Cap)'!#REF!</definedName>
    <definedName name="hhh" localSheetId="18" hidden="1">'[81]J(Priv.Cap)'!#REF!</definedName>
    <definedName name="hhh" localSheetId="5" hidden="1">'[81]J(Priv.Cap)'!#REF!</definedName>
    <definedName name="hhh" hidden="1">'[81]J(Priv.Cap)'!#REF!</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5" hidden="1">{"Tab1",#N/A,FALSE,"P";"Tab2",#N/A,FALSE,"P"}</definedName>
    <definedName name="hhhhh" hidden="1">{"Tab1",#N/A,FALSE,"P";"Tab2",#N/A,FALSE,"P"}</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9" hidden="1">{"'előző év december'!$A$2:$CP$214"}</definedName>
    <definedName name="hhhhhhhhhhhhhhhh" localSheetId="10" hidden="1">{"'előző év december'!$A$2:$CP$214"}</definedName>
    <definedName name="hhhhhhhhhhhhhhhh" localSheetId="5" hidden="1">{"'előző év december'!$A$2:$CP$214"}</definedName>
    <definedName name="hhhhhhhhhhhhhhhh" hidden="1">{"'előző év december'!$A$2:$CP$214"}</definedName>
    <definedName name="HiddenRows" localSheetId="16" hidden="1">#REF!</definedName>
    <definedName name="HiddenRows" localSheetId="17" hidden="1">#REF!</definedName>
    <definedName name="HiddenRows" localSheetId="18" hidden="1">#REF!</definedName>
    <definedName name="HiddenRows" localSheetId="5" hidden="1">#REF!</definedName>
    <definedName name="HiddenRows" hidden="1">#REF!</definedName>
    <definedName name="hio" localSheetId="16" hidden="1">{"Tab1",#N/A,FALSE,"P";"Tab2",#N/A,FALSE,"P"}</definedName>
    <definedName name="hio" localSheetId="17" hidden="1">{"Tab1",#N/A,FALSE,"P";"Tab2",#N/A,FALSE,"P"}</definedName>
    <definedName name="hio" localSheetId="18" hidden="1">{"Tab1",#N/A,FALSE,"P";"Tab2",#N/A,FALSE,"P"}</definedName>
    <definedName name="hio" localSheetId="5" hidden="1">{"Tab1",#N/A,FALSE,"P";"Tab2",#N/A,FALSE,"P"}</definedName>
    <definedName name="hio" hidden="1">{"Tab1",#N/A,FALSE,"P";"Tab2",#N/A,FALSE,"P"}</definedName>
    <definedName name="hjjh" localSheetId="16" hidden="1">'[48]Time series'!#REF!</definedName>
    <definedName name="hjjh" localSheetId="17" hidden="1">'[48]Time series'!#REF!</definedName>
    <definedName name="hjjh" localSheetId="18" hidden="1">'[48]Time series'!#REF!</definedName>
    <definedName name="hjjh" localSheetId="5" hidden="1">'[48]Time series'!#REF!</definedName>
    <definedName name="hjjh" hidden="1">'[48]Time series'!#REF!</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5" hidden="1">{"Riqfin97",#N/A,FALSE,"Tran";"Riqfinpro",#N/A,FALSE,"Tran"}</definedName>
    <definedName name="hjk"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5" hidden="1">{"Riqfin97",#N/A,FALSE,"Tran";"Riqfinpro",#N/A,FALSE,"Tran"}</definedName>
    <definedName name="hn" hidden="1">{"Riqfin97",#N/A,FALSE,"Tran";"Riqfinpro",#N/A,FALSE,"Tran"}</definedName>
    <definedName name="hpu" localSheetId="16" hidden="1">{"Tab1",#N/A,FALSE,"P";"Tab2",#N/A,FALSE,"P"}</definedName>
    <definedName name="hpu" localSheetId="17" hidden="1">{"Tab1",#N/A,FALSE,"P";"Tab2",#N/A,FALSE,"P"}</definedName>
    <definedName name="hpu" localSheetId="18" hidden="1">{"Tab1",#N/A,FALSE,"P";"Tab2",#N/A,FALSE,"P"}</definedName>
    <definedName name="hpu" localSheetId="5" hidden="1">{"Tab1",#N/A,FALSE,"P";"Tab2",#N/A,FALSE,"P"}</definedName>
    <definedName name="hpu" hidden="1">{"Tab1",#N/A,FALSE,"P";"Tab2",#N/A,FALSE,"P"}</definedName>
    <definedName name="ht" localSheetId="1"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3"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3"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5" hidden="1">{"'előző év december'!$A$2:$CP$214"}</definedName>
    <definedName name="HTML_Control" hidden="1">{"'előző év december'!$A$2:$CP$214"}</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5" hidden="1">{"'web page'!$A$1:$G$48"}</definedName>
    <definedName name="HTML_Control_2" hidden="1">{"'web page'!$A$1:$G$48"}</definedName>
    <definedName name="HTML_Controll2" localSheetId="1"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3"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3"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6" hidden="1">{"'Basic'!$A$1:$F$96"}</definedName>
    <definedName name="huh" localSheetId="17" hidden="1">{"'Basic'!$A$1:$F$96"}</definedName>
    <definedName name="huh" localSheetId="18" hidden="1">{"'Basic'!$A$1:$F$96"}</definedName>
    <definedName name="huh" localSheetId="5" hidden="1">{"'Basic'!$A$1:$F$96"}</definedName>
    <definedName name="huh" hidden="1">{"'Basic'!$A$1:$F$96"}</definedName>
    <definedName name="hui" localSheetId="16" hidden="1">{"Tab1",#N/A,FALSE,"P";"Tab2",#N/A,FALSE,"P"}</definedName>
    <definedName name="hui" localSheetId="17" hidden="1">{"Tab1",#N/A,FALSE,"P";"Tab2",#N/A,FALSE,"P"}</definedName>
    <definedName name="hui" localSheetId="18" hidden="1">{"Tab1",#N/A,FALSE,"P";"Tab2",#N/A,FALSE,"P"}</definedName>
    <definedName name="hui" localSheetId="5" hidden="1">{"Tab1",#N/A,FALSE,"P";"Tab2",#N/A,FALSE,"P"}</definedName>
    <definedName name="hui"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5" hidden="1">{"Tab1",#N/A,FALSE,"P";"Tab2",#N/A,FALSE,"P"}</definedName>
    <definedName name="huo"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5" hidden="1">{"Tab1",#N/A,FALSE,"P";"Tab2",#N/A,FALSE,"P"}</definedName>
    <definedName name="ii" hidden="1">{"Tab1",#N/A,FALSE,"P";"Tab2",#N/A,FALSE,"P"}</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5" hidden="1">{"Riqfin97",#N/A,FALSE,"Tran";"Riqfinpro",#N/A,FALSE,"Tran"}</definedName>
    <definedName name="ikjh"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5" hidden="1">{"Riqfin97",#N/A,FALSE,"Tran";"Riqfinpro",#N/A,FALSE,"Tran"}</definedName>
    <definedName name="ilo"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5" hidden="1">{"Riqfin97",#N/A,FALSE,"Tran";"Riqfinpro",#N/A,FALSE,"Tran"}</definedName>
    <definedName name="ilu" hidden="1">{"Riqfin97",#N/A,FALSE,"Tran";"Riqfinpro",#N/A,FALSE,"Tran"}</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6" hidden="1">{"MONA",#N/A,FALSE,"S"}</definedName>
    <definedName name="jhgf" localSheetId="17" hidden="1">{"MONA",#N/A,FALSE,"S"}</definedName>
    <definedName name="jhgf" localSheetId="18" hidden="1">{"MONA",#N/A,FALSE,"S"}</definedName>
    <definedName name="jhgf" localSheetId="5" hidden="1">{"MONA",#N/A,FALSE,"S"}</definedName>
    <definedName name="jhgf" hidden="1">{"MONA",#N/A,FALSE,"S"}</definedName>
    <definedName name="jhhhg" hidden="1">'[48]Time series'!#REF!</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5" hidden="1">{"Riqfin97",#N/A,FALSE,"Tran";"Riqfinpro",#N/A,FALSE,"Tran"}</definedName>
    <definedName name="jj" hidden="1">{"Riqfin97",#N/A,FALSE,"Tran";"Riqfinpro",#N/A,FALSE,"Tran"}</definedName>
    <definedName name="jjj" hidden="1">[82]M!#REF!</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5" hidden="1">{"Tab1",#N/A,FALSE,"P";"Tab2",#N/A,FALSE,"P"}</definedName>
    <definedName name="jjjj" hidden="1">{"Tab1",#N/A,FALSE,"P";"Tab2",#N/A,FALSE,"P"}</definedName>
    <definedName name="jjjjjj" hidden="1">'[79]J(Priv.Cap)'!#REF!</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5" hidden="1">{"DEPOSITS",#N/A,FALSE,"COMML_MON";"LOANS",#N/A,FALSE,"COMML_MON"}</definedName>
    <definedName name="jkbjkb" hidden="1">{"DEPOSITS",#N/A,FALSE,"COMML_MON";"LOANS",#N/A,FALSE,"COMML_MON"}</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5" hidden="1">{"Riqfin97",#N/A,FALSE,"Tran";"Riqfinpro",#N/A,FALSE,"Tran"}</definedName>
    <definedName name="jui" hidden="1">{"Riqfin97",#N/A,FALSE,"Tran";"Riqfinpro",#N/A,FALSE,"Tran"}</definedName>
    <definedName name="juy" localSheetId="16" hidden="1">{"Tab1",#N/A,FALSE,"P";"Tab2",#N/A,FALSE,"P"}</definedName>
    <definedName name="juy" localSheetId="17" hidden="1">{"Tab1",#N/A,FALSE,"P";"Tab2",#N/A,FALSE,"P"}</definedName>
    <definedName name="juy" localSheetId="18" hidden="1">{"Tab1",#N/A,FALSE,"P";"Tab2",#N/A,FALSE,"P"}</definedName>
    <definedName name="juy" localSheetId="5" hidden="1">{"Tab1",#N/A,FALSE,"P";"Tab2",#N/A,FALSE,"P"}</definedName>
    <definedName name="juy" hidden="1">{"Tab1",#N/A,FALSE,"P";"Tab2",#N/A,FALSE,"P"}</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5" hidden="1">{"Riqfin97",#N/A,FALSE,"Tran";"Riqfinpro",#N/A,FALSE,"Tran"}</definedName>
    <definedName name="k" hidden="1">{"Riqfin97",#N/A,FALSE,"Tran";"Riqfinpro",#N/A,FALSE,"Tran"}</definedName>
    <definedName name="Kamil" hidden="1">[83]sez_očist!$F$15:$AG$15</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5" hidden="1">{"Riqfin97",#N/A,FALSE,"Tran";"Riqfinpro",#N/A,FALSE,"Tran"}</definedName>
    <definedName name="kb" hidden="1">{"Riqfin97",#N/A,FALSE,"Tran";"Riqfinpro",#N/A,FALSE,"Tran"}</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9" hidden="1">{"'előző év december'!$A$2:$CP$214"}</definedName>
    <definedName name="kiki" localSheetId="10" hidden="1">{"'előző év december'!$A$2:$CP$214"}</definedName>
    <definedName name="kiki" localSheetId="5" hidden="1">{"'előző év december'!$A$2:$CP$214"}</definedName>
    <definedName name="kiki" hidden="1">{"'előző év december'!$A$2:$CP$214"}</definedName>
    <definedName name="kio" localSheetId="16" hidden="1">{"Tab1",#N/A,FALSE,"P";"Tab2",#N/A,FALSE,"P"}</definedName>
    <definedName name="kio" localSheetId="17" hidden="1">{"Tab1",#N/A,FALSE,"P";"Tab2",#N/A,FALSE,"P"}</definedName>
    <definedName name="kio" localSheetId="18" hidden="1">{"Tab1",#N/A,FALSE,"P";"Tab2",#N/A,FALSE,"P"}</definedName>
    <definedName name="kio" localSheetId="5" hidden="1">{"Tab1",#N/A,FALSE,"P";"Tab2",#N/A,FALSE,"P"}</definedName>
    <definedName name="kio" hidden="1">{"Tab1",#N/A,FALSE,"P";"Tab2",#N/A,FALSE,"P"}</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5" hidden="1">{"Riqfin97",#N/A,FALSE,"Tran";"Riqfinpro",#N/A,FALSE,"Tran"}</definedName>
    <definedName name="kiu"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5" hidden="1">{"Riqfin97",#N/A,FALSE,"Tran";"Riqfinpro",#N/A,FALSE,"Tran"}</definedName>
    <definedName name="kjas" hidden="1">{"Riqfin97",#N/A,FALSE,"Tran";"Riqfinpro",#N/A,FALSE,"Tran"}</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62]Market!#REF!</definedName>
    <definedName name="kjhkjk" localSheetId="16" hidden="1">[62]Market!#REF!</definedName>
    <definedName name="kjhkjk" localSheetId="17" hidden="1">[62]Market!#REF!</definedName>
    <definedName name="kjhkjk" localSheetId="3" hidden="1">[62]Market!#REF!</definedName>
    <definedName name="kjhkjk" localSheetId="9" hidden="1">[62]Market!#REF!</definedName>
    <definedName name="kjhkjk" localSheetId="10" hidden="1">[62]Market!#REF!</definedName>
    <definedName name="kjhkjk" hidden="1">[62]Market!#REF!</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5" hidden="1">{"Main Economic Indicators",#N/A,FALSE,"C"}</definedName>
    <definedName name="kjkj" hidden="1">{"Main Economic Indicators",#N/A,FALSE,"C"}</definedName>
    <definedName name="kk" localSheetId="1" hidden="1">{"'előző év december'!$A$2:$CP$214"}</definedName>
    <definedName name="kk" localSheetId="16" hidden="1">{"'előző év december'!$A$2:$CP$214"}</definedName>
    <definedName name="kk" localSheetId="17" hidden="1">{"'előző év december'!$A$2:$CP$214"}</definedName>
    <definedName name="kk" localSheetId="18" hidden="1">{"'előző év december'!$A$2:$CP$214"}</definedName>
    <definedName name="kk" localSheetId="3" hidden="1">{"'előző év december'!$A$2:$CP$214"}</definedName>
    <definedName name="kk" localSheetId="9" hidden="1">{"'előző év december'!$A$2:$CP$214"}</definedName>
    <definedName name="kk" localSheetId="10" hidden="1">{"'előző év december'!$A$2:$CP$214"}</definedName>
    <definedName name="kk" localSheetId="5" hidden="1">{"'előző év december'!$A$2:$CP$214"}</definedName>
    <definedName name="kk" hidden="1">{"'előző év december'!$A$2:$CP$214"}</definedName>
    <definedName name="kkk" localSheetId="16" hidden="1">{"Tab1",#N/A,FALSE,"P";"Tab2",#N/A,FALSE,"P"}</definedName>
    <definedName name="kkk" localSheetId="17" hidden="1">{"Tab1",#N/A,FALSE,"P";"Tab2",#N/A,FALSE,"P"}</definedName>
    <definedName name="kkk" localSheetId="18" hidden="1">{"Tab1",#N/A,FALSE,"P";"Tab2",#N/A,FALSE,"P"}</definedName>
    <definedName name="kkk" localSheetId="5" hidden="1">{"Tab1",#N/A,FALSE,"P";"Tab2",#N/A,FALSE,"P"}</definedName>
    <definedName name="kkk" hidden="1">{"Tab1",#N/A,FALSE,"P";"Tab2",#N/A,FALSE,"P"}</definedName>
    <definedName name="kkkk" hidden="1">[84]M!#REF!</definedName>
    <definedName name="kkkkk" hidden="1">'[85]J(Priv.Cap)'!#REF!</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5" hidden="1">{"Riqfin97",#N/A,FALSE,"Tran";"Riqfinpro",#N/A,FALSE,"Tran"}</definedName>
    <definedName name="kl" hidden="1">{"Riqfin97",#N/A,FALSE,"Tran";"Riqfinpro",#N/A,FALSE,"Tran"}</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16" hidden="1">{"Tab1",#N/A,FALSE,"P";"Tab2",#N/A,FALSE,"P"}</definedName>
    <definedName name="km" localSheetId="17" hidden="1">{"Tab1",#N/A,FALSE,"P";"Tab2",#N/A,FALSE,"P"}</definedName>
    <definedName name="km" localSheetId="18" hidden="1">{"Tab1",#N/A,FALSE,"P";"Tab2",#N/A,FALSE,"P"}</definedName>
    <definedName name="km" localSheetId="5" hidden="1">{"Tab1",#N/A,FALSE,"P";"Tab2",#N/A,FALSE,"P"}</definedName>
    <definedName name="km" hidden="1">{"Tab1",#N/A,FALSE,"P";"Tab2",#N/A,FALSE,"P"}</definedName>
    <definedName name="kol" localSheetId="16" hidden="1">#REF!</definedName>
    <definedName name="kol" localSheetId="17" hidden="1">#REF!</definedName>
    <definedName name="kol" localSheetId="18" hidden="1">#REF!</definedName>
    <definedName name="kol" localSheetId="5" hidden="1">#REF!</definedName>
    <definedName name="kol" hidden="1">#REF!</definedName>
    <definedName name="kossi" localSheetId="16" hidden="1">'[23]Dep fonct'!#REF!</definedName>
    <definedName name="kossi" localSheetId="17" hidden="1">'[23]Dep fonct'!#REF!</definedName>
    <definedName name="kossi" localSheetId="18" hidden="1">'[23]Dep fonct'!#REF!</definedName>
    <definedName name="kossi" localSheetId="5" hidden="1">'[23]Dep fonct'!#REF!</definedName>
    <definedName name="kossi" hidden="1">'[23]Dep fonct'!#REF!</definedName>
    <definedName name="kulker" localSheetId="1"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3"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5" hidden="1">{"'előző év december'!$A$2:$CP$214"}</definedName>
    <definedName name="kulker" hidden="1">{"'előző év december'!$A$2:$CP$214"}</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5" hidden="1">{"Riqfin97",#N/A,FALSE,"Tran";"Riqfinpro",#N/A,FALSE,"Tran"}</definedName>
    <definedName name="lkjh" hidden="1">{"Riqfin97",#N/A,FALSE,"Tran";"Riqfinpro",#N/A,FALSE,"Tran"}</definedName>
    <definedName name="ll" localSheetId="16" hidden="1">{"Tab1",#N/A,FALSE,"P";"Tab2",#N/A,FALSE,"P"}</definedName>
    <definedName name="ll" localSheetId="17" hidden="1">{"Tab1",#N/A,FALSE,"P";"Tab2",#N/A,FALSE,"P"}</definedName>
    <definedName name="ll" localSheetId="18" hidden="1">{"Tab1",#N/A,FALSE,"P";"Tab2",#N/A,FALSE,"P"}</definedName>
    <definedName name="ll" localSheetId="5" hidden="1">{"Tab1",#N/A,FALSE,"P";"Tab2",#N/A,FALSE,"P"}</definedName>
    <definedName name="ll" hidden="1">{"Tab1",#N/A,FALSE,"P";"Tab2",#N/A,FALSE,"P"}</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5" hidden="1">{"Riqfin97",#N/A,FALSE,"Tran";"Riqfinpro",#N/A,FALSE,"Tran"}</definedName>
    <definedName name="lll" hidden="1">{"Riqfin97",#N/A,FALSE,"Tran";"Riqfinpro",#N/A,FALSE,"Tran"}</definedName>
    <definedName name="llll" hidden="1">[82]M!#REF!</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5" hidden="1">{"Tab1",#N/A,FALSE,"P";"Tab2",#N/A,FALSE,"P"}</definedName>
    <definedName name="lllll" hidden="1">{"Tab1",#N/A,FALSE,"P";"Tab2",#N/A,FALSE,"P"}</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5" hidden="1">{"Minpmon",#N/A,FALSE,"Monthinput"}</definedName>
    <definedName name="llllll" hidden="1">{"Minpmon",#N/A,FALSE,"Monthinput"}</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5" hidden="1">{"Riqfin97",#N/A,FALSE,"Tran";"Riqfinpro",#N/A,FALSE,"Tran"}</definedName>
    <definedName name="lta" hidden="1">{"Riqfin97",#N/A,FALSE,"Tran";"Riqfinpro",#N/A,FALSE,"Tran"}</definedName>
    <definedName name="m" localSheetId="1"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3"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5" hidden="1">{"'előző év december'!$A$2:$CP$214"}</definedName>
    <definedName name="m" hidden="1">{"'előző év december'!$A$2:$CP$214"}</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3"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5" hidden="1">{"'előző év december'!$A$2:$CP$214"}</definedName>
    <definedName name="mh" hidden="1">{"'előző év december'!$A$2:$CP$214"}</definedName>
    <definedName name="mhz" localSheetId="1"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3"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5" hidden="1">{"'előző év december'!$A$2:$CP$214"}</definedName>
    <definedName name="mhz" hidden="1">{"'előző év december'!$A$2:$CP$214"}</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5" hidden="1">{"Riqfin97",#N/A,FALSE,"Tran";"Riqfinpro",#N/A,FALSE,"Tran"}</definedName>
    <definedName name="mmm" hidden="1">{"Riqfin97",#N/A,FALSE,"Tran";"Riqfinpro",#N/A,FALSE,"Tran"}</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5" hidden="1">{"Tab1",#N/A,FALSE,"P";"Tab2",#N/A,FALSE,"P"}</definedName>
    <definedName name="mmmm" hidden="1">{"Tab1",#N/A,FALSE,"P";"Tab2",#N/A,FALSE,"P"}</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5" hidden="1">{"Riqfin97",#N/A,FALSE,"Tran";"Riqfinpro",#N/A,FALSE,"Tran"}</definedName>
    <definedName name="mmmmm"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5" hidden="1">{"Riqfin97",#N/A,FALSE,"Tran";"Riqfinpro",#N/A,FALSE,"Tran"}</definedName>
    <definedName name="mn" hidden="1">{"Riqfin97",#N/A,FALSE,"Tran";"Riqfinpro",#N/A,FALSE,"Tran"}</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5" hidden="1">{"Riqfin97",#N/A,FALSE,"Tran";"Riqfinpro",#N/A,FALSE,"Tran"}</definedName>
    <definedName name="mte" hidden="1">{"Riqfin97",#N/A,FALSE,"Tran";"Riqfinpro",#N/A,FALSE,"Tran"}</definedName>
    <definedName name="n" localSheetId="16" hidden="1">{"Minpmon",#N/A,FALSE,"Monthinput"}</definedName>
    <definedName name="n" localSheetId="17" hidden="1">{"Minpmon",#N/A,FALSE,"Monthinput"}</definedName>
    <definedName name="n" localSheetId="18" hidden="1">{"Minpmon",#N/A,FALSE,"Monthinput"}</definedName>
    <definedName name="n" localSheetId="5" hidden="1">{"Minpmon",#N/A,FALSE,"Monthinput"}</definedName>
    <definedName name="n" hidden="1">{"Minpmon",#N/A,FALSE,"Monthinput"}</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9" hidden="1">{"'előző év december'!$A$2:$CP$214"}</definedName>
    <definedName name="na" localSheetId="10" hidden="1">{"'előző év december'!$A$2:$CP$214"}</definedName>
    <definedName name="na" localSheetId="5" hidden="1">{"'előző év december'!$A$2:$CP$214"}</definedName>
    <definedName name="na" hidden="1">{"'előző év december'!$A$2:$CP$214"}</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5" hidden="1">{"TBILLS_ALL",#N/A,FALSE,"FITB_all"}</definedName>
    <definedName name="new"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5" hidden="1">{"TBILLS_ALL",#N/A,FALSE,"FITB_all"}</definedName>
    <definedName name="newnew" hidden="1">{"TBILLS_ALL",#N/A,FALSE,"FITB_all"}</definedName>
    <definedName name="nfrtrs" hidden="1">[15]WB!$Q$257:$AK$257</definedName>
    <definedName name="nm" localSheetId="1"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3"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5" hidden="1">{"'előző év december'!$A$2:$CP$214"}</definedName>
    <definedName name="nm" hidden="1">{"'előző év december'!$A$2:$CP$214"}</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5" hidden="1">{"Riqfin97",#N/A,FALSE,"Tran";"Riqfinpro",#N/A,FALSE,"Tran"}</definedName>
    <definedName name="nn" hidden="1">{"Riqfin97",#N/A,FALSE,"Tran";"Riqfinpro",#N/A,FALSE,"Tran"}</definedName>
    <definedName name="nnga" localSheetId="16" hidden="1">#REF!</definedName>
    <definedName name="nnga" localSheetId="17" hidden="1">#REF!</definedName>
    <definedName name="nnga" localSheetId="18" hidden="1">#REF!</definedName>
    <definedName name="nnga" localSheetId="5" hidden="1">#REF!</definedName>
    <definedName name="nnga" hidden="1">#REF!</definedName>
    <definedName name="nnn" localSheetId="16" hidden="1">{"Tab1",#N/A,FALSE,"P";"Tab2",#N/A,FALSE,"P"}</definedName>
    <definedName name="nnn" localSheetId="17" hidden="1">{"Tab1",#N/A,FALSE,"P";"Tab2",#N/A,FALSE,"P"}</definedName>
    <definedName name="nnn" localSheetId="18" hidden="1">{"Tab1",#N/A,FALSE,"P";"Tab2",#N/A,FALSE,"P"}</definedName>
    <definedName name="nnn" localSheetId="5" hidden="1">{"Tab1",#N/A,FALSE,"P";"Tab2",#N/A,FALSE,"P"}</definedName>
    <definedName name="nnn" hidden="1">{"Tab1",#N/A,FALSE,"P";"Tab2",#N/A,FALSE,"P"}</definedName>
    <definedName name="nr" localSheetId="16" hidden="1">[62]Market!#REF!</definedName>
    <definedName name="nr" localSheetId="17" hidden="1">[62]Market!#REF!</definedName>
    <definedName name="nr" localSheetId="9" hidden="1">[62]Market!#REF!</definedName>
    <definedName name="nr" localSheetId="10" hidden="1">[62]Market!#REF!</definedName>
    <definedName name="nr" localSheetId="5" hidden="1">[62]Market!#REF!</definedName>
    <definedName name="nr" hidden="1">[62]Market!#REF!</definedName>
    <definedName name="nrts" localSheetId="9" hidden="1">[62]Market!#REF!</definedName>
    <definedName name="nrts" localSheetId="10" hidden="1">[62]Market!#REF!</definedName>
    <definedName name="nrts" localSheetId="5" hidden="1">[62]Market!#REF!</definedName>
    <definedName name="nrts" hidden="1">[62]Market!#REF!</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5" hidden="1">{"TBILLS_ALL",#N/A,FALSE,"FITB_all"}</definedName>
    <definedName name="old" hidden="1">{"TBILLS_ALL",#N/A,FALSE,"FITB_all"}</definedName>
    <definedName name="oliu" localSheetId="16" hidden="1">{"WEO",#N/A,FALSE,"T"}</definedName>
    <definedName name="oliu" localSheetId="17" hidden="1">{"WEO",#N/A,FALSE,"T"}</definedName>
    <definedName name="oliu" localSheetId="18" hidden="1">{"WEO",#N/A,FALSE,"T"}</definedName>
    <definedName name="oliu" localSheetId="5" hidden="1">{"WEO",#N/A,FALSE,"T"}</definedName>
    <definedName name="oliu" hidden="1">{"WEO",#N/A,FALSE,"T"}</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5" hidden="1">{"Riqfin97",#N/A,FALSE,"Tran";"Riqfinpro",#N/A,FALSE,"Tran"}</definedName>
    <definedName name="oo" hidden="1">{"Riqfin97",#N/A,FALSE,"Tran";"Riqfinpro",#N/A,FALSE,"Tran"}</definedName>
    <definedName name="ooo" localSheetId="16" hidden="1">{"Tab1",#N/A,FALSE,"P";"Tab2",#N/A,FALSE,"P"}</definedName>
    <definedName name="ooo" localSheetId="17" hidden="1">{"Tab1",#N/A,FALSE,"P";"Tab2",#N/A,FALSE,"P"}</definedName>
    <definedName name="ooo" localSheetId="18" hidden="1">{"Tab1",#N/A,FALSE,"P";"Tab2",#N/A,FALSE,"P"}</definedName>
    <definedName name="ooo" localSheetId="5" hidden="1">{"Tab1",#N/A,FALSE,"P";"Tab2",#N/A,FALSE,"P"}</definedName>
    <definedName name="ooo"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5" hidden="1">{"Tab1",#N/A,FALSE,"P";"Tab2",#N/A,FALSE,"P"}</definedName>
    <definedName name="oooo" hidden="1">{"Tab1",#N/A,FALSE,"P";"Tab2",#N/A,FALSE,"P"}</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5" hidden="1">{"Riqfin97",#N/A,FALSE,"Tran";"Riqfinpro",#N/A,FALSE,"Tran"}</definedName>
    <definedName name="opu" hidden="1">{"Riqfin97",#N/A,FALSE,"Tran";"Riqfinpro",#N/A,FALSE,"Tran"}</definedName>
    <definedName name="oqui89" localSheetId="16" hidden="1">[74]BOP!$A$36:$IV$36,[74]BOP!$A$44:$IV$44,[74]BOP!$A$59:$IV$59,[74]BOP!#REF!,[74]BOP!#REF!,[74]BOP!$A$79:$IV$79,[74]BOP!$A$81:$IV$88,[74]BOP!#REF!</definedName>
    <definedName name="oqui89" localSheetId="17" hidden="1">[74]BOP!$A$36:$IV$36,[74]BOP!$A$44:$IV$44,[74]BOP!$A$59:$IV$59,[74]BOP!#REF!,[74]BOP!#REF!,[74]BOP!$A$79:$IV$79,[74]BOP!$A$81:$IV$88,[74]BOP!#REF!</definedName>
    <definedName name="oqui89" localSheetId="18" hidden="1">[74]BOP!$A$36:$IV$36,[74]BOP!$A$44:$IV$44,[74]BOP!$A$59:$IV$59,[74]BOP!#REF!,[74]BOP!#REF!,[74]BOP!$A$79:$IV$79,[74]BOP!$A$81:$IV$88,[74]BOP!#REF!</definedName>
    <definedName name="oqui89" localSheetId="5" hidden="1">[74]BOP!$A$36:$IV$36,[74]BOP!$A$44:$IV$44,[74]BOP!$A$59:$IV$59,[74]BOP!#REF!,[74]BOP!#REF!,[74]BOP!$A$79:$IV$79,[74]BOP!$A$81:$IV$88,[74]BOP!#REF!</definedName>
    <definedName name="oqui89" hidden="1">[74]BOP!$A$36:$IV$36,[74]BOP!$A$44:$IV$44,[74]BOP!$A$59:$IV$59,[74]BOP!#REF!,[74]BOP!#REF!,[74]BOP!$A$79:$IV$79,[74]BOP!$A$81:$IV$88,[74]BOP!#REF!</definedName>
    <definedName name="OrderTable" localSheetId="16" hidden="1">#REF!</definedName>
    <definedName name="OrderTable" localSheetId="17" hidden="1">#REF!</definedName>
    <definedName name="OrderTable" localSheetId="18" hidden="1">#REF!</definedName>
    <definedName name="OrderTable" localSheetId="5" hidden="1">#REF!</definedName>
    <definedName name="OrderTable" hidden="1">#REF!</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5" hidden="1">{"Riqfin97",#N/A,FALSE,"Tran";"Riqfinpro",#N/A,FALSE,"Tran"}</definedName>
    <definedName name="p"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5" hidden="1">{"Riqfin97",#N/A,FALSE,"Tran";"Riqfinpro",#N/A,FALSE,"Tran"}</definedName>
    <definedName name="pit" hidden="1">{"Riqfin97",#N/A,FALSE,"Tran";"Riqfinpro",#N/A,FALSE,"Tran"}</definedName>
    <definedName name="pl" localSheetId="9" hidden="1">[62]Market!#REF!</definedName>
    <definedName name="pl" localSheetId="10" hidden="1">[62]Market!#REF!</definedName>
    <definedName name="pl" hidden="1">[62]Market!#REF!</definedName>
    <definedName name="pol" localSheetId="16" hidden="1">[46]A!#REF!</definedName>
    <definedName name="pol" localSheetId="17" hidden="1">[46]A!#REF!</definedName>
    <definedName name="pol" hidden="1">[46]A!#REF!</definedName>
    <definedName name="popl" localSheetId="16" hidden="1">#REF!</definedName>
    <definedName name="popl" localSheetId="17" hidden="1">#REF!</definedName>
    <definedName name="popl" localSheetId="18" hidden="1">#REF!</definedName>
    <definedName name="popl" localSheetId="5" hidden="1">#REF!</definedName>
    <definedName name="popl" hidden="1">#REF!</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5" hidden="1">{"Riqfin97",#N/A,FALSE,"Tran";"Riqfinpro",#N/A,FALSE,"Tran"}</definedName>
    <definedName name="pp"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5" hidden="1">{"Riqfin97",#N/A,FALSE,"Tran";"Riqfinpro",#N/A,FALSE,"Tran"}</definedName>
    <definedName name="ppp"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5" hidden="1">{"Riqfin97",#N/A,FALSE,"Tran";"Riqfinpro",#N/A,FALSE,"Tran"}</definedName>
    <definedName name="pppppp" hidden="1">{"Riqfin97",#N/A,FALSE,"Tran";"Riqfinpro",#N/A,FALSE,"Tran"}</definedName>
    <definedName name="ProdForm" localSheetId="16" hidden="1">#REF!</definedName>
    <definedName name="ProdForm" localSheetId="17" hidden="1">#REF!</definedName>
    <definedName name="ProdForm" localSheetId="18" hidden="1">#REF!</definedName>
    <definedName name="ProdForm" localSheetId="5" hidden="1">#REF!</definedName>
    <definedName name="ProdForm" hidden="1">#REF!</definedName>
    <definedName name="Product" localSheetId="16" hidden="1">#REF!</definedName>
    <definedName name="Product" localSheetId="17" hidden="1">#REF!</definedName>
    <definedName name="Product" localSheetId="18" hidden="1">#REF!</definedName>
    <definedName name="Product" localSheetId="5" hidden="1">#REF!</definedName>
    <definedName name="Product" hidden="1">#REF!</definedName>
    <definedName name="pti" localSheetId="1"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3" hidden="1">{"'előző év december'!$A$2:$CP$214"}</definedName>
    <definedName name="pti" localSheetId="9" hidden="1">{"'előző év december'!$A$2:$CP$214"}</definedName>
    <definedName name="pti" localSheetId="10" hidden="1">{"'előző év december'!$A$2:$CP$214"}</definedName>
    <definedName name="pti" localSheetId="5" hidden="1">{"'előző év december'!$A$2:$CP$214"}</definedName>
    <definedName name="pti" hidden="1">{"'előző év december'!$A$2:$CP$214"}</definedName>
    <definedName name="qaz" localSheetId="16" hidden="1">{"Tab1",#N/A,FALSE,"P";"Tab2",#N/A,FALSE,"P"}</definedName>
    <definedName name="qaz" localSheetId="17" hidden="1">{"Tab1",#N/A,FALSE,"P";"Tab2",#N/A,FALSE,"P"}</definedName>
    <definedName name="qaz" localSheetId="18" hidden="1">{"Tab1",#N/A,FALSE,"P";"Tab2",#N/A,FALSE,"P"}</definedName>
    <definedName name="qaz" localSheetId="5" hidden="1">{"Tab1",#N/A,FALSE,"P";"Tab2",#N/A,FALSE,"P"}</definedName>
    <definedName name="qaz" hidden="1">{"Tab1",#N/A,FALSE,"P";"Tab2",#N/A,FALSE,"P"}</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6" hidden="1">{"Tab1",#N/A,FALSE,"P";"Tab2",#N/A,FALSE,"P"}</definedName>
    <definedName name="qer" localSheetId="17" hidden="1">{"Tab1",#N/A,FALSE,"P";"Tab2",#N/A,FALSE,"P"}</definedName>
    <definedName name="qer" localSheetId="18" hidden="1">{"Tab1",#N/A,FALSE,"P";"Tab2",#N/A,FALSE,"P"}</definedName>
    <definedName name="qer" localSheetId="5" hidden="1">{"Tab1",#N/A,FALSE,"P";"Tab2",#N/A,FALSE,"P"}</definedName>
    <definedName name="qer" hidden="1">{"Tab1",#N/A,FALSE,"P";"Tab2",#N/A,FALSE,"P"}</definedName>
    <definedName name="qq" hidden="1">'[81]J(Priv.Cap)'!#REF!</definedName>
    <definedName name="qqq" localSheetId="16" hidden="1">{"Minpmon",#N/A,FALSE,"Monthinput"}</definedName>
    <definedName name="qqq" localSheetId="17" hidden="1">{"Minpmon",#N/A,FALSE,"Monthinput"}</definedName>
    <definedName name="qqq" localSheetId="18" hidden="1">{"Minpmon",#N/A,FALSE,"Monthinput"}</definedName>
    <definedName name="qqq" localSheetId="5" hidden="1">{"Minpmon",#N/A,FALSE,"Monthinput"}</definedName>
    <definedName name="qqq"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5" hidden="1">{"Minpmon",#N/A,FALSE,"Monthinput"}</definedName>
    <definedName name="qqqqq" hidden="1">{"Minpmon",#N/A,FALSE,"Monthinput"}</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5" hidden="1">{"Riqfin97",#N/A,FALSE,"Tran";"Riqfinpro",#N/A,FALSE,"Tran"}</definedName>
    <definedName name="qqqqqq"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5" hidden="1">{"Riqfin97",#N/A,FALSE,"Tran";"Riqfinpro",#N/A,FALSE,"Tran"}</definedName>
    <definedName name="qqqqqqqqqq" hidden="1">{"Riqfin97",#N/A,FALSE,"Tran";"Riqfinpro",#N/A,FALSE,"Tran"}</definedName>
    <definedName name="qweqwe" localSheetId="16" hidden="1">[5]Market!#REF!</definedName>
    <definedName name="qweqwe" localSheetId="17" hidden="1">[5]Market!#REF!</definedName>
    <definedName name="qweqwe" localSheetId="9" hidden="1">[6]Market!#REF!</definedName>
    <definedName name="qweqwe" localSheetId="10" hidden="1">[6]Market!#REF!</definedName>
    <definedName name="qweqwe" localSheetId="5" hidden="1">[5]Market!#REF!</definedName>
    <definedName name="qweqwe" hidden="1">[5]Market!#REF!</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5" hidden="1">{"Tab1",#N/A,FALSE,"P";"Tab2",#N/A,FALSE,"P"}</definedName>
    <definedName name="qwer" hidden="1">{"Tab1",#N/A,FALSE,"P";"Tab2",#N/A,FALSE,"P"}</definedName>
    <definedName name="qwerw" localSheetId="1"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3"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5" hidden="1">{"'előző év december'!$A$2:$CP$214"}</definedName>
    <definedName name="qwerw" hidden="1">{"'előző év december'!$A$2:$CP$214"}</definedName>
    <definedName name="RCArea" localSheetId="16" hidden="1">#REF!</definedName>
    <definedName name="RCArea" localSheetId="17" hidden="1">#REF!</definedName>
    <definedName name="RCArea" localSheetId="18" hidden="1">#REF!</definedName>
    <definedName name="RCArea" localSheetId="5" hidden="1">#REF!</definedName>
    <definedName name="RCArea" hidden="1">#REF!</definedName>
    <definedName name="re" hidden="1">#N/A</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5" hidden="1">{"Riqfin97",#N/A,FALSE,"Tran";"Riqfinpro",#N/A,FALSE,"Tran"}</definedName>
    <definedName name="rft" hidden="1">{"Riqfin97",#N/A,FALSE,"Tran";"Riqfinpro",#N/A,FALSE,"Tran"}</definedName>
    <definedName name="rfv" localSheetId="16" hidden="1">{"Tab1",#N/A,FALSE,"P";"Tab2",#N/A,FALSE,"P"}</definedName>
    <definedName name="rfv" localSheetId="17" hidden="1">{"Tab1",#N/A,FALSE,"P";"Tab2",#N/A,FALSE,"P"}</definedName>
    <definedName name="rfv" localSheetId="18"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5" hidden="1">{"Riqfin97",#N/A,FALSE,"Tran";"Riqfinpro",#N/A,FALSE,"Tran"}</definedName>
    <definedName name="rr"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5" hidden="1">{"Riqfin97",#N/A,FALSE,"Tran";"Riqfinpro",#N/A,FALSE,"Tran"}</definedName>
    <definedName name="rrr"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5" hidden="1">{"Riqfin97",#N/A,FALSE,"Tran";"Riqfinpro",#N/A,FALSE,"Tran"}</definedName>
    <definedName name="rrrgg" hidden="1">{"Riqfin97",#N/A,FALSE,"Tran";"Riqfinpro",#N/A,FALSE,"Tran"}</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5" hidden="1">{"Tab1",#N/A,FALSE,"P";"Tab2",#N/A,FALSE,"P"}</definedName>
    <definedName name="rrrrrr"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5" hidden="1">{"Tab1",#N/A,FALSE,"P";"Tab2",#N/A,FALSE,"P"}</definedName>
    <definedName name="rrrrrrr" hidden="1">{"Tab1",#N/A,FALSE,"P";"Tab2",#N/A,FALSE,"P"}</definedName>
    <definedName name="rt" localSheetId="1"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3"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5" hidden="1">{"'előző év december'!$A$2:$CP$214"}</definedName>
    <definedName name="rt" hidden="1">{"'előző év december'!$A$2:$CP$214"}</definedName>
    <definedName name="rte" localSheetId="1"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3"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5" hidden="1">{"'előző év december'!$A$2:$CP$214"}</definedName>
    <definedName name="rte" hidden="1">{"'előző év december'!$A$2:$CP$214"}</definedName>
    <definedName name="rtew" localSheetId="1"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3"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5" hidden="1">{"'előző év december'!$A$2:$CP$214"}</definedName>
    <definedName name="rtew" hidden="1">{"'előző év december'!$A$2:$CP$214"}</definedName>
    <definedName name="rtn" localSheetId="1"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3"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5" hidden="1">{"'előző év december'!$A$2:$CP$214"}</definedName>
    <definedName name="rtn" hidden="1">{"'előző év december'!$A$2:$CP$214"}</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5" hidden="1">{"Main Economic Indicators",#N/A,FALSE,"C"}</definedName>
    <definedName name="rtre" hidden="1">{"Main Economic Indicators",#N/A,FALSE,"C"}</definedName>
    <definedName name="rtz" localSheetId="1"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3"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5" hidden="1">{"'előző év december'!$A$2:$CP$214"}</definedName>
    <definedName name="rtz" hidden="1">{"'előző év december'!$A$2:$CP$214"}</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5" hidden="1">{"Riqfin97",#N/A,FALSE,"Tran";"Riqfinpro",#N/A,FALSE,"Tran"}</definedName>
    <definedName name="rty" hidden="1">{"Riqfin97",#N/A,FALSE,"Tran";"Riqfinpro",#N/A,FALSE,"Tran"}</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6" hidden="1">#REF!,#REF!</definedName>
    <definedName name="Rwvu.Export." localSheetId="17" hidden="1">#REF!,#REF!</definedName>
    <definedName name="Rwvu.Export." localSheetId="18" hidden="1">#REF!,#REF!</definedName>
    <definedName name="Rwvu.Export." localSheetId="5" hidden="1">#REF!,#REF!</definedName>
    <definedName name="Rwvu.Export." hidden="1">#REF!,#REF!</definedName>
    <definedName name="Rwvu.IMPORT." localSheetId="16" hidden="1">#REF!</definedName>
    <definedName name="Rwvu.IMPORT." localSheetId="17" hidden="1">#REF!</definedName>
    <definedName name="Rwvu.IMPORT." localSheetId="18" hidden="1">#REF!</definedName>
    <definedName name="Rwvu.IMPORT." localSheetId="5" hidden="1">#REF!</definedName>
    <definedName name="Rwvu.IMPORT." hidden="1">#REF!</definedName>
    <definedName name="Rwvu.PLA2." localSheetId="16" hidden="1">'[58]COP FED'!#REF!</definedName>
    <definedName name="Rwvu.PLA2." localSheetId="17" hidden="1">'[58]COP FED'!#REF!</definedName>
    <definedName name="Rwvu.PLA2." localSheetId="18" hidden="1">'[58]COP FED'!#REF!</definedName>
    <definedName name="Rwvu.PLA2." localSheetId="5" hidden="1">'[58]COP FED'!#REF!</definedName>
    <definedName name="Rwvu.PLA2." hidden="1">'[58]COP FED'!#REF!</definedName>
    <definedName name="Rwvu.Print." hidden="1">#N/A</definedName>
    <definedName name="Rwvu.sa97." hidden="1">[76]Rev!$B$1:$B$65536,[76]Rev!$C$1:$D$65536,[76]Rev!$AB$1:$AB$65536,[76]Rev!$L$1:$Q$65536</definedName>
    <definedName name="rx" localSheetId="16" hidden="1">#REF!</definedName>
    <definedName name="rx" localSheetId="17" hidden="1">#REF!</definedName>
    <definedName name="rx" localSheetId="18" hidden="1">#REF!</definedName>
    <definedName name="rx" localSheetId="5" hidden="1">#REF!</definedName>
    <definedName name="rx" hidden="1">#REF!</definedName>
    <definedName name="ry" localSheetId="16" hidden="1">#REF!</definedName>
    <definedName name="ry" localSheetId="17" hidden="1">#REF!</definedName>
    <definedName name="ry" localSheetId="18" hidden="1">#REF!</definedName>
    <definedName name="ry" localSheetId="5" hidden="1">#REF!</definedName>
    <definedName name="ry" hidden="1">#REF!</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9" hidden="1">{"'előző év december'!$A$2:$CP$214"}</definedName>
    <definedName name="sdagag" localSheetId="10" hidden="1">{"'előző év december'!$A$2:$CP$214"}</definedName>
    <definedName name="sdagag" localSheetId="5" hidden="1">{"'előző év december'!$A$2:$CP$214"}</definedName>
    <definedName name="sdagag" hidden="1">{"'előző év december'!$A$2:$CP$214"}</definedName>
    <definedName name="sdakjkjsad" hidden="1">'[48]Time series'!#REF!</definedName>
    <definedName name="sdf" localSheetId="1"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3"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5" hidden="1">{"'előző év december'!$A$2:$CP$214"}</definedName>
    <definedName name="sdf" hidden="1">{"'előző év december'!$A$2:$CP$214"}</definedName>
    <definedName name="sdfsfd" localSheetId="1"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3" hidden="1">{"'előző év december'!$A$2:$CP$214"}</definedName>
    <definedName name="sdfsfd" localSheetId="8" hidden="1">{"'előző év december'!$A$2:$CP$214"}</definedName>
    <definedName name="sdfsfd" localSheetId="9" hidden="1">{"'előző év december'!$A$2:$CP$214"}</definedName>
    <definedName name="sdfsfd" localSheetId="10" hidden="1">{"'előző év december'!$A$2:$CP$214"}</definedName>
    <definedName name="sdfsfd" localSheetId="5" hidden="1">{"'előző év december'!$A$2:$CP$214"}</definedName>
    <definedName name="sdfsfd" hidden="1">{"'előző év december'!$A$2:$CP$214"}</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5" hidden="1">{"Main Economic Indicators",#N/A,FALSE,"C"}</definedName>
    <definedName name="sdkljsdklf" hidden="1">{"Main Economic Indicators",#N/A,FALSE,"C"}</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5" hidden="1">{"Riqfin97",#N/A,FALSE,"Tran";"Riqfinpro",#N/A,FALSE,"Tran"}</definedName>
    <definedName name="sdr" hidden="1">{"Riqfin97",#N/A,FALSE,"Tran";"Riqfinpro",#N/A,FALSE,"Tran"}</definedName>
    <definedName name="sdsads" hidden="1">[62]Market!#REF!</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5" hidden="1">{"Riqfin97",#N/A,FALSE,"Tran";"Riqfinpro",#N/A,FALSE,"Tran"}</definedName>
    <definedName name="sdsd" hidden="1">{"Riqfin97",#N/A,FALSE,"Tran";"Riqfinpro",#N/A,FALSE,"Tran"}</definedName>
    <definedName name="sencount" hidden="1">2</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5"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6" hidden="1">#REF!</definedName>
    <definedName name="SpecialPrice" localSheetId="17" hidden="1">#REF!</definedName>
    <definedName name="SpecialPrice" localSheetId="18" hidden="1">#REF!</definedName>
    <definedName name="SpecialPrice" localSheetId="5" hidden="1">#REF!</definedName>
    <definedName name="SpecialPrice" hidden="1">#REF!</definedName>
    <definedName name="SpreadsheetBuilder_1" localSheetId="16" hidden="1">'[86]Capital flow'!#REF!</definedName>
    <definedName name="SpreadsheetBuilder_1" localSheetId="17" hidden="1">'[86]Capital flow'!#REF!</definedName>
    <definedName name="SpreadsheetBuilder_1" localSheetId="9" hidden="1">'[87]Capital flow'!#REF!</definedName>
    <definedName name="SpreadsheetBuilder_1" localSheetId="10" hidden="1">'[87]Capital flow'!#REF!</definedName>
    <definedName name="SpreadsheetBuilder_1" localSheetId="5" hidden="1">'[86]Capital flow'!#REF!</definedName>
    <definedName name="SpreadsheetBuilder_1" hidden="1">'[86]Capital flow'!#REF!</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3" hidden="1">{"'előző év december'!$A$2:$CP$214"}</definedName>
    <definedName name="ss" localSheetId="8" hidden="1">{"'előző év december'!$A$2:$CP$214"}</definedName>
    <definedName name="ss" localSheetId="9" hidden="1">{"'előző év december'!$A$2:$CP$214"}</definedName>
    <definedName name="ss" localSheetId="10" hidden="1">{"'előző év december'!$A$2:$CP$214"}</definedName>
    <definedName name="ss" localSheetId="5" hidden="1">{"'előző év december'!$A$2:$CP$214"}</definedName>
    <definedName name="ss" hidden="1">{"'előző év december'!$A$2:$CP$214"}</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5" hidden="1">{"Riqfin97",#N/A,FALSE,"Tran";"Riqfinpro",#N/A,FALSE,"Tran"}</definedName>
    <definedName name="ssss" hidden="1">{"Riqfin97",#N/A,FALSE,"Tran";"Riqfinpro",#N/A,FALSE,"Tran"}</definedName>
    <definedName name="swe" localSheetId="16" hidden="1">{"Tab1",#N/A,FALSE,"P";"Tab2",#N/A,FALSE,"P"}</definedName>
    <definedName name="swe" localSheetId="17" hidden="1">{"Tab1",#N/A,FALSE,"P";"Tab2",#N/A,FALSE,"P"}</definedName>
    <definedName name="swe" localSheetId="18" hidden="1">{"Tab1",#N/A,FALSE,"P";"Tab2",#N/A,FALSE,"P"}</definedName>
    <definedName name="swe" localSheetId="5" hidden="1">{"Tab1",#N/A,FALSE,"P";"Tab2",#N/A,FALSE,"P"}</definedName>
    <definedName name="swe" hidden="1">{"Tab1",#N/A,FALSE,"P";"Tab2",#N/A,FALSE,"P"}</definedName>
    <definedName name="Swvu.PLA1." localSheetId="16" hidden="1">'[58]COP FED'!#REF!</definedName>
    <definedName name="Swvu.PLA1." localSheetId="17" hidden="1">'[58]COP FED'!#REF!</definedName>
    <definedName name="Swvu.PLA1." localSheetId="18" hidden="1">'[58]COP FED'!#REF!</definedName>
    <definedName name="Swvu.PLA1." localSheetId="5" hidden="1">'[58]COP FED'!#REF!</definedName>
    <definedName name="Swvu.PLA1." hidden="1">'[58]COP FED'!#REF!</definedName>
    <definedName name="Swvu.PLA2." hidden="1">'[58]COP FED'!$A$1:$N$49</definedName>
    <definedName name="Swvu.Print." localSheetId="16" hidden="1">[59]Med!#REF!</definedName>
    <definedName name="Swvu.Print." localSheetId="17" hidden="1">[59]Med!#REF!</definedName>
    <definedName name="Swvu.Print." localSheetId="18" hidden="1">[59]Med!#REF!</definedName>
    <definedName name="Swvu.Print." localSheetId="5" hidden="1">[59]Med!#REF!</definedName>
    <definedName name="Swvu.Print." hidden="1">[59]Med!#REF!</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5" hidden="1">{"Riqfin97",#N/A,FALSE,"Tran";"Riqfinpro",#N/A,FALSE,"Tran"}</definedName>
    <definedName name="sxc"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5" hidden="1">{"Riqfin97",#N/A,FALSE,"Tran";"Riqfinpro",#N/A,FALSE,"Tran"}</definedName>
    <definedName name="sxe" hidden="1">{"Riqfin97",#N/A,FALSE,"Tran";"Riqfinpro",#N/A,FALSE,"Tran"}</definedName>
    <definedName name="sz" hidden="1">[88]sez_očist!$F$15:$AG$15</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5" hidden="1">{"Main Economic Indicators",#N/A,FALSE,"C"}</definedName>
    <definedName name="T0" hidden="1">{"Main Economic Indicators",#N/A,FALSE,"C"}</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9]sez_očist!$F$20:$AI$20</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6" hidden="1">#REF!</definedName>
    <definedName name="tbl_ProdInfo" localSheetId="17" hidden="1">#REF!</definedName>
    <definedName name="tbl_ProdInfo" localSheetId="18" hidden="1">#REF!</definedName>
    <definedName name="tbl_ProdInfo" localSheetId="5" hidden="1">#REF!</definedName>
    <definedName name="tbl_ProdInfo" hidden="1">#REF!</definedName>
    <definedName name="tenou" localSheetId="16" hidden="1">'[23]Dep fonct'!#REF!</definedName>
    <definedName name="tenou" localSheetId="17" hidden="1">'[23]Dep fonct'!#REF!</definedName>
    <definedName name="tenou" localSheetId="18" hidden="1">'[23]Dep fonct'!#REF!</definedName>
    <definedName name="tenou" localSheetId="5" hidden="1">'[23]Dep fonct'!#REF!</definedName>
    <definedName name="tenou" hidden="1">'[23]Dep fonct'!#REF!</definedName>
    <definedName name="test" localSheetId="1"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3"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5" hidden="1">{"'előző év december'!$A$2:$CP$214"}</definedName>
    <definedName name="test" hidden="1">{"'előző év december'!$A$2:$CP$214"}</definedName>
    <definedName name="tge" localSheetId="1" hidden="1">[5]Market!#REF!</definedName>
    <definedName name="tge" localSheetId="16" hidden="1">[5]Market!#REF!</definedName>
    <definedName name="tge" localSheetId="17" hidden="1">[5]Market!#REF!</definedName>
    <definedName name="tge" localSheetId="3" hidden="1">[5]Market!#REF!</definedName>
    <definedName name="tge" localSheetId="9" hidden="1">[6]Market!#REF!</definedName>
    <definedName name="tge" localSheetId="10" hidden="1">[6]Market!#REF!</definedName>
    <definedName name="tge" hidden="1">[5]Market!#REF!</definedName>
    <definedName name="tgz" localSheetId="1"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3"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5" hidden="1">{"'előző év december'!$A$2:$CP$214"}</definedName>
    <definedName name="tgz" hidden="1">{"'előző év december'!$A$2:$CP$214"}</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5" hidden="1">{"Riqfin97",#N/A,FALSE,"Tran";"Riqfinpro",#N/A,FALSE,"Tran"}</definedName>
    <definedName name="tj" hidden="1">{"Riqfin97",#N/A,FALSE,"Tran";"Riqfinpro",#N/A,FALSE,"Tran"}</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5" hidden="1">{"'előző év december'!$A$2:$CP$214"}</definedName>
    <definedName name="tranz" hidden="1">{"'előző év december'!$A$2:$CP$214"}</definedName>
    <definedName name="tre" localSheetId="1"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3"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5" hidden="1">{"'előző év december'!$A$2:$CP$214"}</definedName>
    <definedName name="tre" hidden="1">{"'előző év december'!$A$2:$CP$214"}</definedName>
    <definedName name="tretry" localSheetId="16" hidden="1">[43]Data!#REF!</definedName>
    <definedName name="tretry" localSheetId="17" hidden="1">[43]Data!#REF!</definedName>
    <definedName name="tretry" localSheetId="5" hidden="1">[43]Data!#REF!</definedName>
    <definedName name="tretry" hidden="1">[43]Data!#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5" hidden="1">#REF!</definedName>
    <definedName name="TRNR_1ed4cf216e6c4f10b5d9ee45c435751b_528_14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5" hidden="1">#REF!</definedName>
    <definedName name="TRNR_20bb9561e9af4d78b049f7a671a84978_1_59"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5" hidden="1">#REF!</definedName>
    <definedName name="TRNR_2cfdf4ce2eba4e428a6c4e2557454bf9_527_87"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5" hidden="1">#REF!</definedName>
    <definedName name="TRNR_50e54095113145d3805111e7b51fce6f_10_73"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5" hidden="1">#REF!</definedName>
    <definedName name="TRNR_51506c4bdd804cc590398787a25c4bb8_527_87"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5" hidden="1">#REF!</definedName>
    <definedName name="TRNR_58b0ab9cb84d437b8172b6c70c4e67d2_18535_59"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5" hidden="1">#REF!</definedName>
    <definedName name="TRNR_5d221992b47f49c69113344b78eaa96d_75_59"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5" hidden="1">#REF!</definedName>
    <definedName name="TRNR_6899dbc590554595a64c2153a84c5c1f_18435_59"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5" hidden="1">#REF!</definedName>
    <definedName name="TRNR_6fa1cd25bb9142c5bd723ac8f316f085_30_73" hidden="1">#REF!</definedName>
    <definedName name="TRNR_8008595e1e724a2495ae3bc372af9e41_75_59" localSheetId="16" hidden="1">[90]Annual!#REF!</definedName>
    <definedName name="TRNR_8008595e1e724a2495ae3bc372af9e41_75_59" localSheetId="17" hidden="1">[90]Annual!#REF!</definedName>
    <definedName name="TRNR_8008595e1e724a2495ae3bc372af9e41_75_59" localSheetId="18" hidden="1">[90]Annual!#REF!</definedName>
    <definedName name="TRNR_8008595e1e724a2495ae3bc372af9e41_75_59" localSheetId="5" hidden="1">[90]Annual!#REF!</definedName>
    <definedName name="TRNR_8008595e1e724a2495ae3bc372af9e41_75_59" hidden="1">[90]Annual!#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5" hidden="1">#REF!</definedName>
    <definedName name="TRNR_960276ae62f043a2b7b172acbabf8d4c_25_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5" hidden="1">#REF!</definedName>
    <definedName name="TRNR_9a169599cb2f4f038c42d45f9b03810b_288_59"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5" hidden="1">#REF!</definedName>
    <definedName name="TRNR_ad92eddbcf27455bafb50a92f68785dc_527_87" hidden="1">#REF!</definedName>
    <definedName name="TRNR_b9d8585d81d347bd9166586088838e09_527_64" localSheetId="16" hidden="1">[91]data!#REF!</definedName>
    <definedName name="TRNR_b9d8585d81d347bd9166586088838e09_527_64" localSheetId="17" hidden="1">[91]data!#REF!</definedName>
    <definedName name="TRNR_b9d8585d81d347bd9166586088838e09_527_64" localSheetId="18" hidden="1">[91]data!#REF!</definedName>
    <definedName name="TRNR_b9d8585d81d347bd9166586088838e09_527_64" localSheetId="5" hidden="1">[91]data!#REF!</definedName>
    <definedName name="TRNR_b9d8585d81d347bd9166586088838e09_527_64" hidden="1">[91]data!#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5" hidden="1">#REF!</definedName>
    <definedName name="TRNR_bf9904c2324f4ffeb1c2aa2c14a79cc1_202_59"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5" hidden="1">#REF!</definedName>
    <definedName name="TRNR_ca899009fd1a4e7c8d3c1687430adb01_1_1"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5" hidden="1">#REF!</definedName>
    <definedName name="TRNR_d53a0f858f2843149102a2e320b2765c_1_59"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5" hidden="1">#REF!</definedName>
    <definedName name="TRNR_f6ae9894de0742bbab59c73a2fb32af2_11_73"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5" hidden="1">#REF!</definedName>
    <definedName name="TRNR_f8584c9a877845dab2e4debff4c84105_6832_79"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5" hidden="1">#REF!</definedName>
    <definedName name="TRNR_fbd7d69106264deead3114ee2f4db855_3695_1" hidden="1">#REF!</definedName>
    <definedName name="TRNR_fc209a7617734164b8e30858341d30a3_13055_6" hidden="1">'[92]Oil commodity'!$B$2</definedName>
    <definedName name="TRNR_ffe78fb541714e3cbf31dd77f88c3f7c_2914_1" localSheetId="16" hidden="1">'[93]Slide 14b'!#REF!</definedName>
    <definedName name="TRNR_ffe78fb541714e3cbf31dd77f88c3f7c_2914_1" localSheetId="17" hidden="1">'[93]Slide 14b'!#REF!</definedName>
    <definedName name="TRNR_ffe78fb541714e3cbf31dd77f88c3f7c_2914_1" localSheetId="18" hidden="1">'[93]Slide 14b'!#REF!</definedName>
    <definedName name="TRNR_ffe78fb541714e3cbf31dd77f88c3f7c_2914_1" localSheetId="5" hidden="1">'[93]Slide 14b'!#REF!</definedName>
    <definedName name="TRNR_ffe78fb541714e3cbf31dd77f88c3f7c_2914_1" hidden="1">'[93]Slide 14b'!#REF!</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62]Market!#REF!</definedName>
    <definedName name="tt" localSheetId="16" hidden="1">{"Tab1",#N/A,FALSE,"P";"Tab2",#N/A,FALSE,"P"}</definedName>
    <definedName name="tt" localSheetId="17" hidden="1">{"Tab1",#N/A,FALSE,"P";"Tab2",#N/A,FALSE,"P"}</definedName>
    <definedName name="tt" localSheetId="18" hidden="1">{"Tab1",#N/A,FALSE,"P";"Tab2",#N/A,FALSE,"P"}</definedName>
    <definedName name="tt" localSheetId="5" hidden="1">{"Tab1",#N/A,FALSE,"P";"Tab2",#N/A,FALSE,"P"}</definedName>
    <definedName name="tt"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5" hidden="1">{"Tab1",#N/A,FALSE,"P";"Tab2",#N/A,FALSE,"P"}</definedName>
    <definedName name="ttt"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5" hidden="1">{"Tab1",#N/A,FALSE,"P";"Tab2",#N/A,FALSE,"P"}</definedName>
    <definedName name="tttt" hidden="1">{"Tab1",#N/A,FALSE,"P";"Tab2",#N/A,FALSE,"P"}</definedName>
    <definedName name="ttttt" hidden="1">[82]M!#REF!</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5" hidden="1">{"Minpmon",#N/A,FALSE,"Monthinput"}</definedName>
    <definedName name="ttttttttt" hidden="1">{"Minpmon",#N/A,FALSE,"Monthinput"}</definedName>
    <definedName name="twryrwe" hidden="1">[47]PRIVATE!#REF!</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3]Dep fonct'!#REF!</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5" hidden="1">{"Riqfin97",#N/A,FALSE,"Tran";"Riqfinpro",#N/A,FALSE,"Tran"}</definedName>
    <definedName name="ttyy"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5" hidden="1">{"Riqfin97",#N/A,FALSE,"Tran";"Riqfinpro",#N/A,FALSE,"Tran"}</definedName>
    <definedName name="tyui" hidden="1">{"Riqfin97",#N/A,FALSE,"Tran";"Riqfinpro",#N/A,FALSE,"Tran"}</definedName>
    <definedName name="új" localSheetId="16" hidden="1">{"'előző év december'!$A$2:$CP$214"}</definedName>
    <definedName name="új" localSheetId="17" hidden="1">{"'előző év december'!$A$2:$CP$214"}</definedName>
    <definedName name="új" localSheetId="18" hidden="1">{"'előző év december'!$A$2:$CP$214"}</definedName>
    <definedName name="új" localSheetId="9" hidden="1">{"'előző év december'!$A$2:$CP$214"}</definedName>
    <definedName name="új" localSheetId="10" hidden="1">{"'előző év december'!$A$2:$CP$214"}</definedName>
    <definedName name="új" localSheetId="5" hidden="1">{"'előző év december'!$A$2:$CP$214"}</definedName>
    <definedName name="új" hidden="1">{"'előző év december'!$A$2:$CP$214"}</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5" hidden="1">{"Riqfin97",#N/A,FALSE,"Tran";"Riqfinpro",#N/A,FALSE,"Tran"}</definedName>
    <definedName name="uu"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5" hidden="1">{"Riqfin97",#N/A,FALSE,"Tran";"Riqfinpro",#N/A,FALSE,"Tran"}</definedName>
    <definedName name="uuu"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5" hidden="1">{"Riqfin97",#N/A,FALSE,"Tran";"Riqfinpro",#N/A,FALSE,"Tran"}</definedName>
    <definedName name="uuuuuu" hidden="1">{"Riqfin97",#N/A,FALSE,"Tran";"Riqfinpro",#N/A,FALSE,"Tran"}</definedName>
    <definedName name="v" localSheetId="16" hidden="1">#REF!</definedName>
    <definedName name="v" localSheetId="17" hidden="1">#REF!</definedName>
    <definedName name="v" localSheetId="18" hidden="1">#REF!</definedName>
    <definedName name="v" localSheetId="5" hidden="1">#REF!</definedName>
    <definedName name="v" hidden="1">#REF!</definedName>
    <definedName name="vb" localSheetId="1"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3"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5" hidden="1">{"'előző év december'!$A$2:$CP$214"}</definedName>
    <definedName name="vb" hidden="1">{"'előző év december'!$A$2:$CP$214"}</definedName>
    <definedName name="vc" localSheetId="1"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3"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5" hidden="1">{"'előző év december'!$A$2:$CP$214"}</definedName>
    <definedName name="vc" hidden="1">{"'előző év december'!$A$2:$CP$214"}</definedName>
    <definedName name="vfefdfv" localSheetId="16" hidden="1">[5]Market!#REF!</definedName>
    <definedName name="vfefdfv" localSheetId="17" hidden="1">[5]Market!#REF!</definedName>
    <definedName name="vfefdfv" localSheetId="9" hidden="1">[6]Market!#REF!</definedName>
    <definedName name="vfefdfv" localSheetId="10" hidden="1">[6]Market!#REF!</definedName>
    <definedName name="vfefdfv" localSheetId="5" hidden="1">[5]Market!#REF!</definedName>
    <definedName name="vfefdfv" hidden="1">[5]Market!#REF!</definedName>
    <definedName name="vv" localSheetId="16" hidden="1">{"Tab1",#N/A,FALSE,"P";"Tab2",#N/A,FALSE,"P"}</definedName>
    <definedName name="vv" localSheetId="17" hidden="1">{"Tab1",#N/A,FALSE,"P";"Tab2",#N/A,FALSE,"P"}</definedName>
    <definedName name="vv" localSheetId="18" hidden="1">{"Tab1",#N/A,FALSE,"P";"Tab2",#N/A,FALSE,"P"}</definedName>
    <definedName name="vv" localSheetId="5" hidden="1">{"Tab1",#N/A,FALSE,"P";"Tab2",#N/A,FALSE,"P"}</definedName>
    <definedName name="vv" hidden="1">{"Tab1",#N/A,FALSE,"P";"Tab2",#N/A,FALSE,"P"}</definedName>
    <definedName name="vvfrvsrfv" localSheetId="9" hidden="1">[6]Market!#REF!</definedName>
    <definedName name="vvfrvsrfv" localSheetId="10" hidden="1">[6]Market!#REF!</definedName>
    <definedName name="vvfrvsrfv" hidden="1">[5]Market!#REF!</definedName>
    <definedName name="vvv" localSheetId="16" hidden="1">{"Tab1",#N/A,FALSE,"P";"Tab2",#N/A,FALSE,"P"}</definedName>
    <definedName name="vvv" localSheetId="17" hidden="1">{"Tab1",#N/A,FALSE,"P";"Tab2",#N/A,FALSE,"P"}</definedName>
    <definedName name="vvv" localSheetId="18" hidden="1">{"Tab1",#N/A,FALSE,"P";"Tab2",#N/A,FALSE,"P"}</definedName>
    <definedName name="vvv" localSheetId="5" hidden="1">{"Tab1",#N/A,FALSE,"P";"Tab2",#N/A,FALSE,"P"}</definedName>
    <definedName name="vvv" hidden="1">{"Tab1",#N/A,FALSE,"P";"Tab2",#N/A,FALSE,"P"}</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5" hidden="1">{"Minpmon",#N/A,FALSE,"Monthinput"}</definedName>
    <definedName name="vvvv" hidden="1">{"Minpmon",#N/A,FALSE,"Monthinput"}</definedName>
    <definedName name="w" localSheetId="1"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3" hidden="1">{"'előző év december'!$A$2:$CP$214"}</definedName>
    <definedName name="w" localSheetId="8" hidden="1">{"'előző év december'!$A$2:$CP$214"}</definedName>
    <definedName name="w" localSheetId="9" hidden="1">{"'előző év december'!$A$2:$CP$214"}</definedName>
    <definedName name="w" localSheetId="10" hidden="1">{"'előző év december'!$A$2:$CP$214"}</definedName>
    <definedName name="w" localSheetId="5" hidden="1">{"'előző év december'!$A$2:$CP$214"}</definedName>
    <definedName name="w" hidden="1">{"'előző év december'!$A$2:$CP$214"}</definedName>
    <definedName name="we" localSheetId="1"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3"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5" hidden="1">{"'előző év december'!$A$2:$CP$214"}</definedName>
    <definedName name="we" hidden="1">{"'előző év december'!$A$2:$CP$214"}</definedName>
    <definedName name="wee" localSheetId="1"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3"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5" hidden="1">{"'előző év december'!$A$2:$CP$214"}</definedName>
    <definedName name="wee" hidden="1">{"'előző év december'!$A$2:$CP$214"}</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5" hidden="1">{"Riqfin97",#N/A,FALSE,"Tran";"Riqfinpro",#N/A,FALSE,"Tran"}</definedName>
    <definedName name="wer" hidden="1">{"Riqfin97",#N/A,FALSE,"Tran";"Riqfinpro",#N/A,FALSE,"Tran"}</definedName>
    <definedName name="werwe" localSheetId="1"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3"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5" hidden="1">{"'előző év december'!$A$2:$CP$214"}</definedName>
    <definedName name="werwe" hidden="1">{"'előző év december'!$A$2:$CP$214"}</definedName>
    <definedName name="werwer" localSheetId="1"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3"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5" hidden="1">{"'előző év december'!$A$2:$CP$214"}</definedName>
    <definedName name="werwer" hidden="1">{"'előző év december'!$A$2:$CP$214"}</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6" hidden="1">{"'Basic'!$A$1:$F$96"}</definedName>
    <definedName name="wht?" localSheetId="17" hidden="1">{"'Basic'!$A$1:$F$96"}</definedName>
    <definedName name="wht?" localSheetId="18" hidden="1">{"'Basic'!$A$1:$F$96"}</definedName>
    <definedName name="wht?" localSheetId="5" hidden="1">{"'Basic'!$A$1:$F$96"}</definedName>
    <definedName name="wht?" hidden="1">{"'Basic'!$A$1:$F$96"}</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5" hidden="1">{"BOP_TAB",#N/A,FALSE,"N";"MIDTERM_TAB",#N/A,FALSE,"O"}</definedName>
    <definedName name="wrn.BOP_MIDTERM." hidden="1">{"BOP_TAB",#N/A,FALSE,"N";"MIDTERM_TAB",#N/A,FALSE,"O"}</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16" hidden="1">{"MONA",#N/A,FALSE,"S"}</definedName>
    <definedName name="wrn.MONA." localSheetId="17" hidden="1">{"MONA",#N/A,FALSE,"S"}</definedName>
    <definedName name="wrn.MONA." localSheetId="18" hidden="1">{"MONA",#N/A,FALSE,"S"}</definedName>
    <definedName name="wrn.MONA." localSheetId="5" hidden="1">{"MONA",#N/A,FALSE,"S"}</definedName>
    <definedName name="wrn.MONA." hidden="1">{"MONA",#N/A,FALSE,"S"}</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5" hidden="1">{"Minpmon",#N/A,FALSE,"Monthinput"}</definedName>
    <definedName name="wrn.Monthsheet." hidden="1">{"Minpmon",#N/A,FALSE,"Monthinput"}</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5" hidden="1">{"1",#N/A,FALSE,"Pasivos Mon";"2",#N/A,FALSE,"Pasivos Mon"}</definedName>
    <definedName name="wrn.PASMON." hidden="1">{"1",#N/A,FALSE,"Pasivos Mon";"2",#N/A,FALSE,"Pasivos Mon"}</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5" hidden="1">{#N/A,#N/A,FALSE,"Per Cri"}</definedName>
    <definedName name="wrn.Per._.cri." hidden="1">{#N/A,#N/A,FALSE,"Per Cri"}</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5" hidden="1">{"Tab1",#N/A,FALSE,"P";"Tab2",#N/A,FALSE,"P"}</definedName>
    <definedName name="wrn.Program." hidden="1">{"Tab1",#N/A,FALSE,"P";"Tab2",#N/A,FALSE,"P"}</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5" hidden="1">{"Riqfin97",#N/A,FALSE,"Tran";"Riqfinpro",#N/A,FALSE,"Tran"}</definedName>
    <definedName name="wrn.Riqfin." hidden="1">{"Riqfin97",#N/A,FALSE,"Tran";"Riqfinpro",#N/A,FALSE,"Tran"}</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5" hidden="1">{#N/A,#N/A,FALSE,"Sel Ind"}</definedName>
    <definedName name="wrn.Sel._.Ind." hidden="1">{#N/A,#N/A,FALSE,"Sel Ind"}</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5" hidden="1">{#N/A,#N/A,FALSE,"Tb 1 Mc Flows"}</definedName>
    <definedName name="wrn.Tb._.1._.Mc._.Flows." hidden="1">{#N/A,#N/A,FALSE,"Tb 1 Mc Flow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5" hidden="1">{#N/A,#N/A,FALSE,"Tb 2 NFPS"}</definedName>
    <definedName name="wrn.Tb._.2._.NFPS." hidden="1">{#N/A,#N/A,FALSE,"Tb 2 NFPS"}</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5" hidden="1">{#N/A,#N/A,FALSE,"tb 3 C Gov"}</definedName>
    <definedName name="wrn.Tb._.3._.C._.Gov." hidden="1">{#N/A,#N/A,FALSE,"tb 3 C Gov"}</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5" hidden="1">{#N/A,#N/A,FALSE,"Tb 4 MT Fiscal"}</definedName>
    <definedName name="wrn.Tb._.4._.MT._.Fiscal." hidden="1">{#N/A,#N/A,FALSE,"Tb 4 MT Fiscal"}</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16" hidden="1">{"WEO",#N/A,FALSE,"T"}</definedName>
    <definedName name="wrn.WEO." localSheetId="17" hidden="1">{"WEO",#N/A,FALSE,"T"}</definedName>
    <definedName name="wrn.WEO." localSheetId="18" hidden="1">{"WEO",#N/A,FALSE,"T"}</definedName>
    <definedName name="wrn.WEO." localSheetId="5" hidden="1">{"WEO",#N/A,FALSE,"T"}</definedName>
    <definedName name="wrn.WEO." hidden="1">{"WEO",#N/A,FALSE,"T"}</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3" hidden="1">{"'előző év december'!$A$2:$CP$214"}</definedName>
    <definedName name="ww" localSheetId="8" hidden="1">{"'előző év december'!$A$2:$CP$214"}</definedName>
    <definedName name="ww" localSheetId="9" hidden="1">{"'előző év december'!$A$2:$CP$214"}</definedName>
    <definedName name="ww" localSheetId="10" hidden="1">{"'előző év december'!$A$2:$CP$214"}</definedName>
    <definedName name="ww" localSheetId="5" hidden="1">{"'előző év december'!$A$2:$CP$214"}</definedName>
    <definedName name="ww" hidden="1">{"'előző év december'!$A$2:$CP$214"}</definedName>
    <definedName name="wwerf" hidden="1">[2]Market!#REF!</definedName>
    <definedName name="www" localSheetId="1"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3"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5" hidden="1">{"'előző év december'!$A$2:$CP$214"}</definedName>
    <definedName name="www" hidden="1">{"'előző év december'!$A$2:$CP$214"}</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4]M!#REF!</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5" hidden="1">{"Minpmon",#N/A,FALSE,"Monthinput"}</definedName>
    <definedName name="wwwww" hidden="1">{"Minpmon",#N/A,FALSE,"Monthinput"}</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3"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localSheetId="5" hidden="1">{"'előző év december'!$A$2:$CP$214"}</definedName>
    <definedName name="wwwwwwwwwwwwwwwwwwwww" hidden="1">{"'előző év december'!$A$2:$CP$214"}</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5" hidden="1">{"Riqfin97",#N/A,FALSE,"Tran";"Riqfinpro",#N/A,FALSE,"Tran"}</definedName>
    <definedName name="xx" hidden="1">{"Riqfin97",#N/A,FALSE,"Tran";"Riqfinpro",#N/A,FALSE,"Tran"}</definedName>
    <definedName name="xxx" localSheetId="1"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3"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5" hidden="1">{"'előző év december'!$A$2:$CP$214"}</definedName>
    <definedName name="xxx" hidden="1">{"'előző év december'!$A$2:$CP$214"}</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5" hidden="1">{"Riqfin97",#N/A,FALSE,"Tran";"Riqfinpro",#N/A,FALSE,"Tran"}</definedName>
    <definedName name="xxxx" hidden="1">{"Riqfin97",#N/A,FALSE,"Tran";"Riqfinpro",#N/A,FALSE,"Tran"}</definedName>
    <definedName name="xxxxx" hidden="1">[95]A!$B$2:$B$253</definedName>
    <definedName name="xxxxxxx" localSheetId="1"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3" hidden="1">{"'előző év december'!$A$2:$CP$214"}</definedName>
    <definedName name="xxxxxxx" localSheetId="8" hidden="1">{"'előző év december'!$A$2:$CP$214"}</definedName>
    <definedName name="xxxxxxx" localSheetId="9" hidden="1">{"'előző év december'!$A$2:$CP$214"}</definedName>
    <definedName name="xxxxxxx" localSheetId="10" hidden="1">{"'előző év december'!$A$2:$CP$214"}</definedName>
    <definedName name="xxxxxxx" localSheetId="5" hidden="1">{"'előző év december'!$A$2:$CP$214"}</definedName>
    <definedName name="xxxxxxx" hidden="1">{"'előző év december'!$A$2:$CP$214"}</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5" hidden="1">{"Riqfin97",#N/A,FALSE,"Tran";"Riqfinpro",#N/A,FALSE,"Tran"}</definedName>
    <definedName name="yh" hidden="1">{"Riqfin97",#N/A,FALSE,"Tran";"Riqfinpro",#N/A,FALSE,"Tran"}</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5" hidden="1">{"Riqfin97",#N/A,FALSE,"Tran";"Riqfinpro",#N/A,FALSE,"Tran"}</definedName>
    <definedName name="yiop" hidden="1">{"Riqfin97",#N/A,FALSE,"Tran";"Riqfinpro",#N/A,FALSE,"Tran"}</definedName>
    <definedName name="yísadsadsa" hidden="1">[62]Market!#REF!</definedName>
    <definedName name="yu" localSheetId="16" hidden="1">{"Tab1",#N/A,FALSE,"P";"Tab2",#N/A,FALSE,"P"}</definedName>
    <definedName name="yu" localSheetId="17" hidden="1">{"Tab1",#N/A,FALSE,"P";"Tab2",#N/A,FALSE,"P"}</definedName>
    <definedName name="yu" localSheetId="18" hidden="1">{"Tab1",#N/A,FALSE,"P";"Tab2",#N/A,FALSE,"P"}</definedName>
    <definedName name="yu" localSheetId="5" hidden="1">{"Tab1",#N/A,FALSE,"P";"Tab2",#N/A,FALSE,"P"}</definedName>
    <definedName name="yu"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5" hidden="1">{"Tab1",#N/A,FALSE,"P";"Tab2",#N/A,FALSE,"P"}</definedName>
    <definedName name="yy" hidden="1">{"Tab1",#N/A,FALSE,"P";"Tab2",#N/A,FALSE,"P"}</definedName>
    <definedName name="yygf" localSheetId="1"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3" hidden="1">{"'előző év december'!$A$2:$CP$214"}</definedName>
    <definedName name="yygf" localSheetId="8" hidden="1">{"'előző év december'!$A$2:$CP$214"}</definedName>
    <definedName name="yygf" localSheetId="9" hidden="1">{"'előző év december'!$A$2:$CP$214"}</definedName>
    <definedName name="yygf" localSheetId="10" hidden="1">{"'előző év december'!$A$2:$CP$214"}</definedName>
    <definedName name="yygf" localSheetId="5" hidden="1">{"'előző év december'!$A$2:$CP$214"}</definedName>
    <definedName name="yygf" hidden="1">{"'előző év december'!$A$2:$CP$214"}</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5" hidden="1">{"Riqfin97",#N/A,FALSE,"Tran";"Riqfinpro",#N/A,FALSE,"Tran"}</definedName>
    <definedName name="yyuu" hidden="1">{"Riqfin97",#N/A,FALSE,"Tran";"Riqfinpro",#N/A,FALSE,"Tran"}</definedName>
    <definedName name="yyy" localSheetId="1"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3"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5" hidden="1">{"'előző év december'!$A$2:$CP$214"}</definedName>
    <definedName name="yyy" hidden="1">{"'előző év december'!$A$2:$CP$214"}</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5" hidden="1">{"Riqfin97",#N/A,FALSE,"Tran";"Riqfinpro",#N/A,FALSE,"Tran"}</definedName>
    <definedName name="yyyy" hidden="1">{"Riqfin97",#N/A,FALSE,"Tran";"Riqfinpro",#N/A,FALSE,"Tran"}</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5" hidden="1">{"Minpmon",#N/A,FALSE,"Monthinput"}</definedName>
    <definedName name="yyyyyy" hidden="1">{"Minpmon",#N/A,FALSE,"Monthinput"}</definedName>
    <definedName name="Z_00C67BFA_FEDD_11D1_98B3_00C04FC96ABD_.wvu.Rows" localSheetId="16" hidden="1">[74]BOP!$A$36:$IV$36,[74]BOP!$A$44:$IV$44,[74]BOP!$A$59:$IV$59,[74]BOP!#REF!,[74]BOP!#REF!,[74]BOP!$A$81:$IV$88</definedName>
    <definedName name="Z_00C67BFA_FEDD_11D1_98B3_00C04FC96ABD_.wvu.Rows" localSheetId="17" hidden="1">[74]BOP!$A$36:$IV$36,[74]BOP!$A$44:$IV$44,[74]BOP!$A$59:$IV$59,[74]BOP!#REF!,[74]BOP!#REF!,[74]BOP!$A$81:$IV$88</definedName>
    <definedName name="Z_00C67BFA_FEDD_11D1_98B3_00C04FC96ABD_.wvu.Rows" localSheetId="18" hidden="1">[74]BOP!$A$36:$IV$36,[74]BOP!$A$44:$IV$44,[74]BOP!$A$59:$IV$59,[74]BOP!#REF!,[74]BOP!#REF!,[74]BOP!$A$81:$IV$88</definedName>
    <definedName name="Z_00C67BFA_FEDD_11D1_98B3_00C04FC96ABD_.wvu.Rows" localSheetId="5" hidden="1">[74]BOP!$A$36:$IV$36,[74]BOP!$A$44:$IV$44,[74]BOP!$A$59:$IV$59,[74]BOP!#REF!,[74]BOP!#REF!,[74]BOP!$A$81:$IV$88</definedName>
    <definedName name="Z_00C67BFA_FEDD_11D1_98B3_00C04FC96ABD_.wvu.Rows" hidden="1">[74]BOP!$A$36:$IV$36,[74]BOP!$A$44:$IV$44,[74]BOP!$A$59:$IV$59,[74]BOP!#REF!,[74]BOP!#REF!,[74]BOP!$A$81:$IV$88</definedName>
    <definedName name="Z_00C67BFB_FEDD_11D1_98B3_00C04FC96ABD_.wvu.Rows" localSheetId="16" hidden="1">[74]BOP!$A$36:$IV$36,[74]BOP!$A$44:$IV$44,[74]BOP!$A$59:$IV$59,[74]BOP!#REF!,[74]BOP!#REF!,[74]BOP!$A$81:$IV$88</definedName>
    <definedName name="Z_00C67BFB_FEDD_11D1_98B3_00C04FC96ABD_.wvu.Rows" localSheetId="17" hidden="1">[74]BOP!$A$36:$IV$36,[74]BOP!$A$44:$IV$44,[74]BOP!$A$59:$IV$59,[74]BOP!#REF!,[74]BOP!#REF!,[74]BOP!$A$81:$IV$88</definedName>
    <definedName name="Z_00C67BFB_FEDD_11D1_98B3_00C04FC96ABD_.wvu.Rows" localSheetId="18" hidden="1">[74]BOP!$A$36:$IV$36,[74]BOP!$A$44:$IV$44,[74]BOP!$A$59:$IV$59,[74]BOP!#REF!,[74]BOP!#REF!,[74]BOP!$A$81:$IV$88</definedName>
    <definedName name="Z_00C67BFB_FEDD_11D1_98B3_00C04FC96ABD_.wvu.Rows" localSheetId="5" hidden="1">[74]BOP!$A$36:$IV$36,[74]BOP!$A$44:$IV$44,[74]BOP!$A$59:$IV$59,[74]BOP!#REF!,[74]BOP!#REF!,[74]BOP!$A$81:$IV$88</definedName>
    <definedName name="Z_00C67BFB_FEDD_11D1_98B3_00C04FC96ABD_.wvu.Rows" hidden="1">[74]BOP!$A$36:$IV$36,[74]BOP!$A$44:$IV$44,[74]BOP!$A$59:$IV$59,[74]BOP!#REF!,[74]BOP!#REF!,[74]BOP!$A$81:$IV$88</definedName>
    <definedName name="Z_00C67BFC_FEDD_11D1_98B3_00C04FC96ABD_.wvu.Rows" localSheetId="16" hidden="1">[74]BOP!$A$36:$IV$36,[74]BOP!$A$44:$IV$44,[74]BOP!$A$59:$IV$59,[74]BOP!#REF!,[74]BOP!#REF!,[74]BOP!$A$81:$IV$88</definedName>
    <definedName name="Z_00C67BFC_FEDD_11D1_98B3_00C04FC96ABD_.wvu.Rows" localSheetId="17" hidden="1">[74]BOP!$A$36:$IV$36,[74]BOP!$A$44:$IV$44,[74]BOP!$A$59:$IV$59,[74]BOP!#REF!,[74]BOP!#REF!,[74]BOP!$A$81:$IV$88</definedName>
    <definedName name="Z_00C67BFC_FEDD_11D1_98B3_00C04FC96ABD_.wvu.Rows" hidden="1">[74]BOP!$A$36:$IV$36,[74]BOP!$A$44:$IV$44,[74]BOP!$A$59:$IV$59,[74]BOP!#REF!,[74]BOP!#REF!,[74]BOP!$A$81:$IV$88</definedName>
    <definedName name="Z_00C67BFD_FEDD_11D1_98B3_00C04FC96ABD_.wvu.Rows" localSheetId="16" hidden="1">[74]BOP!$A$36:$IV$36,[74]BOP!$A$44:$IV$44,[74]BOP!$A$59:$IV$59,[74]BOP!#REF!,[74]BOP!#REF!,[74]BOP!$A$81:$IV$88</definedName>
    <definedName name="Z_00C67BFD_FEDD_11D1_98B3_00C04FC96ABD_.wvu.Rows" localSheetId="17" hidden="1">[74]BOP!$A$36:$IV$36,[74]BOP!$A$44:$IV$44,[74]BOP!$A$59:$IV$59,[74]BOP!#REF!,[74]BOP!#REF!,[74]BOP!$A$81:$IV$88</definedName>
    <definedName name="Z_00C67BFD_FEDD_11D1_98B3_00C04FC96ABD_.wvu.Rows" hidden="1">[74]BOP!$A$36:$IV$36,[74]BOP!$A$44:$IV$44,[74]BOP!$A$59:$IV$59,[74]BOP!#REF!,[74]BOP!#REF!,[74]BOP!$A$81:$IV$88</definedName>
    <definedName name="Z_00C67BFE_FEDD_11D1_98B3_00C04FC96ABD_.wvu.Rows" localSheetId="16" hidden="1">[74]BOP!$A$36:$IV$36,[74]BOP!$A$44:$IV$44,[74]BOP!$A$59:$IV$59,[74]BOP!#REF!,[74]BOP!#REF!,[74]BOP!$A$79:$IV$79,[74]BOP!$A$81:$IV$88,[74]BOP!#REF!</definedName>
    <definedName name="Z_00C67BFE_FEDD_11D1_98B3_00C04FC96ABD_.wvu.Rows" localSheetId="17" hidden="1">[74]BOP!$A$36:$IV$36,[74]BOP!$A$44:$IV$44,[74]BOP!$A$59:$IV$59,[74]BOP!#REF!,[74]BOP!#REF!,[74]BOP!$A$79:$IV$79,[74]BOP!$A$81:$IV$88,[74]BOP!#REF!</definedName>
    <definedName name="Z_00C67BFE_FEDD_11D1_98B3_00C04FC96ABD_.wvu.Rows" hidden="1">[74]BOP!$A$36:$IV$36,[74]BOP!$A$44:$IV$44,[74]BOP!$A$59:$IV$59,[74]BOP!#REF!,[74]BOP!#REF!,[74]BOP!$A$79:$IV$79,[74]BOP!$A$81:$IV$88,[74]BOP!#REF!</definedName>
    <definedName name="Z_00C67BFF_FEDD_11D1_98B3_00C04FC96ABD_.wvu.Rows" hidden="1">[74]BOP!$A$36:$IV$36,[74]BOP!$A$44:$IV$44,[74]BOP!$A$59:$IV$59,[74]BOP!#REF!,[74]BOP!#REF!,[74]BOP!$A$79:$IV$79,[74]BOP!$A$81:$IV$88</definedName>
    <definedName name="Z_00C67C00_FEDD_11D1_98B3_00C04FC96ABD_.wvu.Rows" localSheetId="16" hidden="1">[74]BOP!$A$36:$IV$36,[74]BOP!$A$44:$IV$44,[74]BOP!$A$59:$IV$59,[74]BOP!#REF!,[74]BOP!#REF!,[74]BOP!$A$79:$IV$79,[74]BOP!#REF!</definedName>
    <definedName name="Z_00C67C00_FEDD_11D1_98B3_00C04FC96ABD_.wvu.Rows" localSheetId="17" hidden="1">[74]BOP!$A$36:$IV$36,[74]BOP!$A$44:$IV$44,[74]BOP!$A$59:$IV$59,[74]BOP!#REF!,[74]BOP!#REF!,[74]BOP!$A$79:$IV$79,[74]BOP!#REF!</definedName>
    <definedName name="Z_00C67C00_FEDD_11D1_98B3_00C04FC96ABD_.wvu.Rows" localSheetId="18" hidden="1">[74]BOP!$A$36:$IV$36,[74]BOP!$A$44:$IV$44,[74]BOP!$A$59:$IV$59,[74]BOP!#REF!,[74]BOP!#REF!,[74]BOP!$A$79:$IV$79,[74]BOP!#REF!</definedName>
    <definedName name="Z_00C67C00_FEDD_11D1_98B3_00C04FC96ABD_.wvu.Rows" localSheetId="5" hidden="1">[74]BOP!$A$36:$IV$36,[74]BOP!$A$44:$IV$44,[74]BOP!$A$59:$IV$59,[74]BOP!#REF!,[74]BOP!#REF!,[74]BOP!$A$79:$IV$79,[74]BOP!#REF!</definedName>
    <definedName name="Z_00C67C00_FEDD_11D1_98B3_00C04FC96ABD_.wvu.Rows" hidden="1">[74]BOP!$A$36:$IV$36,[74]BOP!$A$44:$IV$44,[74]BOP!$A$59:$IV$59,[74]BOP!#REF!,[74]BOP!#REF!,[74]BOP!$A$79:$IV$79,[74]BOP!#REF!</definedName>
    <definedName name="Z_00C67C01_FEDD_11D1_98B3_00C04FC96ABD_.wvu.Rows" hidden="1">[74]BOP!$A$36:$IV$36,[74]BOP!$A$44:$IV$44,[74]BOP!$A$59:$IV$59,[74]BOP!#REF!,[74]BOP!#REF!,[74]BOP!$A$79:$IV$79,[74]BOP!$A$81:$IV$88,[74]BOP!#REF!</definedName>
    <definedName name="Z_00C67C02_FEDD_11D1_98B3_00C04FC96ABD_.wvu.Rows" hidden="1">[74]BOP!$A$36:$IV$36,[74]BOP!$A$44:$IV$44,[74]BOP!$A$59:$IV$59,[74]BOP!#REF!,[74]BOP!#REF!,[74]BOP!$A$79:$IV$79,[74]BOP!$A$81:$IV$88,[74]BOP!#REF!</definedName>
    <definedName name="Z_00C67C03_FEDD_11D1_98B3_00C04FC96ABD_.wvu.Rows" hidden="1">[74]BOP!$A$36:$IV$36,[74]BOP!$A$44:$IV$44,[74]BOP!$A$59:$IV$59,[74]BOP!#REF!,[74]BOP!#REF!,[74]BOP!$A$79:$IV$79,[74]BOP!$A$81:$IV$88,[74]BOP!#REF!</definedName>
    <definedName name="Z_00C67C05_FEDD_11D1_98B3_00C04FC96ABD_.wvu.Rows" localSheetId="16" hidden="1">[74]BOP!$A$36:$IV$36,[74]BOP!$A$44:$IV$44,[74]BOP!$A$59:$IV$59,[74]BOP!#REF!,[74]BOP!#REF!,[74]BOP!$A$79:$IV$79,[74]BOP!$A$81:$IV$88,[74]BOP!#REF!,[74]BOP!#REF!</definedName>
    <definedName name="Z_00C67C05_FEDD_11D1_98B3_00C04FC96ABD_.wvu.Rows" localSheetId="17" hidden="1">[74]BOP!$A$36:$IV$36,[74]BOP!$A$44:$IV$44,[74]BOP!$A$59:$IV$59,[74]BOP!#REF!,[74]BOP!#REF!,[74]BOP!$A$79:$IV$79,[74]BOP!$A$81:$IV$88,[74]BOP!#REF!,[74]BOP!#REF!</definedName>
    <definedName name="Z_00C67C05_FEDD_11D1_98B3_00C04FC96ABD_.wvu.Rows" localSheetId="18" hidden="1">[74]BOP!$A$36:$IV$36,[74]BOP!$A$44:$IV$44,[74]BOP!$A$59:$IV$59,[74]BOP!#REF!,[74]BOP!#REF!,[74]BOP!$A$79:$IV$79,[74]BOP!$A$81:$IV$88,[74]BOP!#REF!,[74]BOP!#REF!</definedName>
    <definedName name="Z_00C67C05_FEDD_11D1_98B3_00C04FC96ABD_.wvu.Rows" localSheetId="5" hidden="1">[74]BOP!$A$36:$IV$36,[74]BOP!$A$44:$IV$44,[74]BOP!$A$59:$IV$59,[74]BOP!#REF!,[74]BOP!#REF!,[74]BOP!$A$79:$IV$79,[74]BOP!$A$81:$IV$88,[74]BOP!#REF!,[74]BOP!#REF!</definedName>
    <definedName name="Z_00C67C05_FEDD_11D1_98B3_00C04FC96ABD_.wvu.Rows" hidden="1">[74]BOP!$A$36:$IV$36,[74]BOP!$A$44:$IV$44,[74]BOP!$A$59:$IV$59,[74]BOP!#REF!,[74]BOP!#REF!,[74]BOP!$A$79:$IV$79,[74]BOP!$A$81:$IV$88,[74]BOP!#REF!,[74]BOP!#REF!</definedName>
    <definedName name="Z_00C67C06_FEDD_11D1_98B3_00C04FC96ABD_.wvu.Rows" localSheetId="16" hidden="1">[74]BOP!$A$36:$IV$36,[74]BOP!$A$44:$IV$44,[74]BOP!$A$59:$IV$59,[74]BOP!#REF!,[74]BOP!#REF!,[74]BOP!$A$79:$IV$79,[74]BOP!$A$81:$IV$88,[74]BOP!#REF!,[74]BOP!#REF!</definedName>
    <definedName name="Z_00C67C06_FEDD_11D1_98B3_00C04FC96ABD_.wvu.Rows" localSheetId="17" hidden="1">[74]BOP!$A$36:$IV$36,[74]BOP!$A$44:$IV$44,[74]BOP!$A$59:$IV$59,[74]BOP!#REF!,[74]BOP!#REF!,[74]BOP!$A$79:$IV$79,[74]BOP!$A$81:$IV$88,[74]BOP!#REF!,[74]BOP!#REF!</definedName>
    <definedName name="Z_00C67C06_FEDD_11D1_98B3_00C04FC96ABD_.wvu.Rows" localSheetId="18" hidden="1">[74]BOP!$A$36:$IV$36,[74]BOP!$A$44:$IV$44,[74]BOP!$A$59:$IV$59,[74]BOP!#REF!,[74]BOP!#REF!,[74]BOP!$A$79:$IV$79,[74]BOP!$A$81:$IV$88,[74]BOP!#REF!,[74]BOP!#REF!</definedName>
    <definedName name="Z_00C67C06_FEDD_11D1_98B3_00C04FC96ABD_.wvu.Rows" localSheetId="5" hidden="1">[74]BOP!$A$36:$IV$36,[74]BOP!$A$44:$IV$44,[74]BOP!$A$59:$IV$59,[74]BOP!#REF!,[74]BOP!#REF!,[74]BOP!$A$79:$IV$79,[74]BOP!$A$81:$IV$88,[74]BOP!#REF!,[74]BOP!#REF!</definedName>
    <definedName name="Z_00C67C06_FEDD_11D1_98B3_00C04FC96ABD_.wvu.Rows" hidden="1">[74]BOP!$A$36:$IV$36,[74]BOP!$A$44:$IV$44,[74]BOP!$A$59:$IV$59,[74]BOP!#REF!,[74]BOP!#REF!,[74]BOP!$A$79:$IV$79,[74]BOP!$A$81:$IV$88,[74]BOP!#REF!,[74]BOP!#REF!</definedName>
    <definedName name="Z_00C67C07_FEDD_11D1_98B3_00C04FC96ABD_.wvu.Rows" hidden="1">[74]BOP!$A$36:$IV$36,[74]BOP!$A$44:$IV$44,[74]BOP!$A$59:$IV$59,[74]BOP!#REF!,[74]BOP!#REF!,[74]BOP!$A$79:$IV$79</definedName>
    <definedName name="Z_041FA3A7_30CF_11D1_A8EA_00A02466B35E_.wvu.Cols" hidden="1">[76]Rev!$B$1:$B$65536,[76]Rev!$C$1:$D$65536,[76]Rev!$AB$1:$AB$65536,[76]Rev!$L$1:$Q$65536</definedName>
    <definedName name="Z_041FA3A7_30CF_11D1_A8EA_00A02466B35E_.wvu.Rows" hidden="1">[76]Rev!$A$23:$IV$26,[76]Rev!$A$37:$IV$38</definedName>
    <definedName name="Z_112039D0_FF0B_11D1_98B3_00C04FC96ABD_.wvu.Rows" localSheetId="16" hidden="1">[74]BOP!$A$36:$IV$36,[74]BOP!$A$44:$IV$44,[74]BOP!$A$59:$IV$59,[74]BOP!#REF!,[74]BOP!#REF!,[74]BOP!$A$81:$IV$88</definedName>
    <definedName name="Z_112039D0_FF0B_11D1_98B3_00C04FC96ABD_.wvu.Rows" localSheetId="17" hidden="1">[74]BOP!$A$36:$IV$36,[74]BOP!$A$44:$IV$44,[74]BOP!$A$59:$IV$59,[74]BOP!#REF!,[74]BOP!#REF!,[74]BOP!$A$81:$IV$88</definedName>
    <definedName name="Z_112039D0_FF0B_11D1_98B3_00C04FC96ABD_.wvu.Rows" localSheetId="18" hidden="1">[74]BOP!$A$36:$IV$36,[74]BOP!$A$44:$IV$44,[74]BOP!$A$59:$IV$59,[74]BOP!#REF!,[74]BOP!#REF!,[74]BOP!$A$81:$IV$88</definedName>
    <definedName name="Z_112039D0_FF0B_11D1_98B3_00C04FC96ABD_.wvu.Rows" localSheetId="5" hidden="1">[74]BOP!$A$36:$IV$36,[74]BOP!$A$44:$IV$44,[74]BOP!$A$59:$IV$59,[74]BOP!#REF!,[74]BOP!#REF!,[74]BOP!$A$81:$IV$88</definedName>
    <definedName name="Z_112039D0_FF0B_11D1_98B3_00C04FC96ABD_.wvu.Rows" hidden="1">[74]BOP!$A$36:$IV$36,[74]BOP!$A$44:$IV$44,[74]BOP!$A$59:$IV$59,[74]BOP!#REF!,[74]BOP!#REF!,[74]BOP!$A$81:$IV$88</definedName>
    <definedName name="Z_112039D1_FF0B_11D1_98B3_00C04FC96ABD_.wvu.Rows" localSheetId="16" hidden="1">[74]BOP!$A$36:$IV$36,[74]BOP!$A$44:$IV$44,[74]BOP!$A$59:$IV$59,[74]BOP!#REF!,[74]BOP!#REF!,[74]BOP!$A$81:$IV$88</definedName>
    <definedName name="Z_112039D1_FF0B_11D1_98B3_00C04FC96ABD_.wvu.Rows" localSheetId="17" hidden="1">[74]BOP!$A$36:$IV$36,[74]BOP!$A$44:$IV$44,[74]BOP!$A$59:$IV$59,[74]BOP!#REF!,[74]BOP!#REF!,[74]BOP!$A$81:$IV$88</definedName>
    <definedName name="Z_112039D1_FF0B_11D1_98B3_00C04FC96ABD_.wvu.Rows" localSheetId="18" hidden="1">[74]BOP!$A$36:$IV$36,[74]BOP!$A$44:$IV$44,[74]BOP!$A$59:$IV$59,[74]BOP!#REF!,[74]BOP!#REF!,[74]BOP!$A$81:$IV$88</definedName>
    <definedName name="Z_112039D1_FF0B_11D1_98B3_00C04FC96ABD_.wvu.Rows" localSheetId="5" hidden="1">[74]BOP!$A$36:$IV$36,[74]BOP!$A$44:$IV$44,[74]BOP!$A$59:$IV$59,[74]BOP!#REF!,[74]BOP!#REF!,[74]BOP!$A$81:$IV$88</definedName>
    <definedName name="Z_112039D1_FF0B_11D1_98B3_00C04FC96ABD_.wvu.Rows" hidden="1">[74]BOP!$A$36:$IV$36,[74]BOP!$A$44:$IV$44,[74]BOP!$A$59:$IV$59,[74]BOP!#REF!,[74]BOP!#REF!,[74]BOP!$A$81:$IV$88</definedName>
    <definedName name="Z_112039D2_FF0B_11D1_98B3_00C04FC96ABD_.wvu.Rows" localSheetId="16" hidden="1">[74]BOP!$A$36:$IV$36,[74]BOP!$A$44:$IV$44,[74]BOP!$A$59:$IV$59,[74]BOP!#REF!,[74]BOP!#REF!,[74]BOP!$A$81:$IV$88</definedName>
    <definedName name="Z_112039D2_FF0B_11D1_98B3_00C04FC96ABD_.wvu.Rows" localSheetId="17" hidden="1">[74]BOP!$A$36:$IV$36,[74]BOP!$A$44:$IV$44,[74]BOP!$A$59:$IV$59,[74]BOP!#REF!,[74]BOP!#REF!,[74]BOP!$A$81:$IV$88</definedName>
    <definedName name="Z_112039D2_FF0B_11D1_98B3_00C04FC96ABD_.wvu.Rows" localSheetId="18" hidden="1">[74]BOP!$A$36:$IV$36,[74]BOP!$A$44:$IV$44,[74]BOP!$A$59:$IV$59,[74]BOP!#REF!,[74]BOP!#REF!,[74]BOP!$A$81:$IV$88</definedName>
    <definedName name="Z_112039D2_FF0B_11D1_98B3_00C04FC96ABD_.wvu.Rows" localSheetId="5" hidden="1">[74]BOP!$A$36:$IV$36,[74]BOP!$A$44:$IV$44,[74]BOP!$A$59:$IV$59,[74]BOP!#REF!,[74]BOP!#REF!,[74]BOP!$A$81:$IV$88</definedName>
    <definedName name="Z_112039D2_FF0B_11D1_98B3_00C04FC96ABD_.wvu.Rows" hidden="1">[74]BOP!$A$36:$IV$36,[74]BOP!$A$44:$IV$44,[74]BOP!$A$59:$IV$59,[74]BOP!#REF!,[74]BOP!#REF!,[74]BOP!$A$81:$IV$88</definedName>
    <definedName name="Z_112039D3_FF0B_11D1_98B3_00C04FC96ABD_.wvu.Rows" localSheetId="16" hidden="1">[74]BOP!$A$36:$IV$36,[74]BOP!$A$44:$IV$44,[74]BOP!$A$59:$IV$59,[74]BOP!#REF!,[74]BOP!#REF!,[74]BOP!$A$81:$IV$88</definedName>
    <definedName name="Z_112039D3_FF0B_11D1_98B3_00C04FC96ABD_.wvu.Rows" localSheetId="17" hidden="1">[74]BOP!$A$36:$IV$36,[74]BOP!$A$44:$IV$44,[74]BOP!$A$59:$IV$59,[74]BOP!#REF!,[74]BOP!#REF!,[74]BOP!$A$81:$IV$88</definedName>
    <definedName name="Z_112039D3_FF0B_11D1_98B3_00C04FC96ABD_.wvu.Rows" localSheetId="18" hidden="1">[74]BOP!$A$36:$IV$36,[74]BOP!$A$44:$IV$44,[74]BOP!$A$59:$IV$59,[74]BOP!#REF!,[74]BOP!#REF!,[74]BOP!$A$81:$IV$88</definedName>
    <definedName name="Z_112039D3_FF0B_11D1_98B3_00C04FC96ABD_.wvu.Rows" localSheetId="5" hidden="1">[74]BOP!$A$36:$IV$36,[74]BOP!$A$44:$IV$44,[74]BOP!$A$59:$IV$59,[74]BOP!#REF!,[74]BOP!#REF!,[74]BOP!$A$81:$IV$88</definedName>
    <definedName name="Z_112039D3_FF0B_11D1_98B3_00C04FC96ABD_.wvu.Rows" hidden="1">[74]BOP!$A$36:$IV$36,[74]BOP!$A$44:$IV$44,[74]BOP!$A$59:$IV$59,[74]BOP!#REF!,[74]BOP!#REF!,[74]BOP!$A$81:$IV$88</definedName>
    <definedName name="Z_112039D4_FF0B_11D1_98B3_00C04FC96ABD_.wvu.Rows" localSheetId="16" hidden="1">[74]BOP!$A$36:$IV$36,[74]BOP!$A$44:$IV$44,[74]BOP!$A$59:$IV$59,[74]BOP!#REF!,[74]BOP!#REF!,[74]BOP!$A$79:$IV$79,[74]BOP!$A$81:$IV$88,[74]BOP!#REF!</definedName>
    <definedName name="Z_112039D4_FF0B_11D1_98B3_00C04FC96ABD_.wvu.Rows" localSheetId="17" hidden="1">[74]BOP!$A$36:$IV$36,[74]BOP!$A$44:$IV$44,[74]BOP!$A$59:$IV$59,[74]BOP!#REF!,[74]BOP!#REF!,[74]BOP!$A$79:$IV$79,[74]BOP!$A$81:$IV$88,[74]BOP!#REF!</definedName>
    <definedName name="Z_112039D4_FF0B_11D1_98B3_00C04FC96ABD_.wvu.Rows" localSheetId="18" hidden="1">[74]BOP!$A$36:$IV$36,[74]BOP!$A$44:$IV$44,[74]BOP!$A$59:$IV$59,[74]BOP!#REF!,[74]BOP!#REF!,[74]BOP!$A$79:$IV$79,[74]BOP!$A$81:$IV$88,[74]BOP!#REF!</definedName>
    <definedName name="Z_112039D4_FF0B_11D1_98B3_00C04FC96ABD_.wvu.Rows" localSheetId="5" hidden="1">[74]BOP!$A$36:$IV$36,[74]BOP!$A$44:$IV$44,[74]BOP!$A$59:$IV$59,[74]BOP!#REF!,[74]BOP!#REF!,[74]BOP!$A$79:$IV$79,[74]BOP!$A$81:$IV$88,[74]BOP!#REF!</definedName>
    <definedName name="Z_112039D4_FF0B_11D1_98B3_00C04FC96ABD_.wvu.Rows" hidden="1">[74]BOP!$A$36:$IV$36,[74]BOP!$A$44:$IV$44,[74]BOP!$A$59:$IV$59,[74]BOP!#REF!,[74]BOP!#REF!,[74]BOP!$A$79:$IV$79,[74]BOP!$A$81:$IV$88,[74]BOP!#REF!</definedName>
    <definedName name="Z_112039D5_FF0B_11D1_98B3_00C04FC96ABD_.wvu.Rows" localSheetId="16" hidden="1">[74]BOP!$A$36:$IV$36,[74]BOP!$A$44:$IV$44,[74]BOP!$A$59:$IV$59,[74]BOP!#REF!,[74]BOP!#REF!,[74]BOP!$A$79:$IV$79,[74]BOP!$A$81:$IV$88</definedName>
    <definedName name="Z_112039D5_FF0B_11D1_98B3_00C04FC96ABD_.wvu.Rows" localSheetId="17" hidden="1">[74]BOP!$A$36:$IV$36,[74]BOP!$A$44:$IV$44,[74]BOP!$A$59:$IV$59,[74]BOP!#REF!,[74]BOP!#REF!,[74]BOP!$A$79:$IV$79,[74]BOP!$A$81:$IV$88</definedName>
    <definedName name="Z_112039D5_FF0B_11D1_98B3_00C04FC96ABD_.wvu.Rows" localSheetId="18" hidden="1">[74]BOP!$A$36:$IV$36,[74]BOP!$A$44:$IV$44,[74]BOP!$A$59:$IV$59,[74]BOP!#REF!,[74]BOP!#REF!,[74]BOP!$A$79:$IV$79,[74]BOP!$A$81:$IV$88</definedName>
    <definedName name="Z_112039D5_FF0B_11D1_98B3_00C04FC96ABD_.wvu.Rows" localSheetId="5" hidden="1">[74]BOP!$A$36:$IV$36,[74]BOP!$A$44:$IV$44,[74]BOP!$A$59:$IV$59,[74]BOP!#REF!,[74]BOP!#REF!,[74]BOP!$A$79:$IV$79,[74]BOP!$A$81:$IV$88</definedName>
    <definedName name="Z_112039D5_FF0B_11D1_98B3_00C04FC96ABD_.wvu.Rows" hidden="1">[74]BOP!$A$36:$IV$36,[74]BOP!$A$44:$IV$44,[74]BOP!$A$59:$IV$59,[74]BOP!#REF!,[74]BOP!#REF!,[74]BOP!$A$79:$IV$79,[74]BOP!$A$81:$IV$88</definedName>
    <definedName name="Z_112039D6_FF0B_11D1_98B3_00C04FC96ABD_.wvu.Rows" localSheetId="16" hidden="1">[74]BOP!$A$36:$IV$36,[74]BOP!$A$44:$IV$44,[74]BOP!$A$59:$IV$59,[74]BOP!#REF!,[74]BOP!#REF!,[74]BOP!$A$79:$IV$79,[74]BOP!#REF!</definedName>
    <definedName name="Z_112039D6_FF0B_11D1_98B3_00C04FC96ABD_.wvu.Rows" localSheetId="17" hidden="1">[74]BOP!$A$36:$IV$36,[74]BOP!$A$44:$IV$44,[74]BOP!$A$59:$IV$59,[74]BOP!#REF!,[74]BOP!#REF!,[74]BOP!$A$79:$IV$79,[74]BOP!#REF!</definedName>
    <definedName name="Z_112039D6_FF0B_11D1_98B3_00C04FC96ABD_.wvu.Rows" localSheetId="18" hidden="1">[74]BOP!$A$36:$IV$36,[74]BOP!$A$44:$IV$44,[74]BOP!$A$59:$IV$59,[74]BOP!#REF!,[74]BOP!#REF!,[74]BOP!$A$79:$IV$79,[74]BOP!#REF!</definedName>
    <definedName name="Z_112039D6_FF0B_11D1_98B3_00C04FC96ABD_.wvu.Rows" localSheetId="5" hidden="1">[74]BOP!$A$36:$IV$36,[74]BOP!$A$44:$IV$44,[74]BOP!$A$59:$IV$59,[74]BOP!#REF!,[74]BOP!#REF!,[74]BOP!$A$79:$IV$79,[74]BOP!#REF!</definedName>
    <definedName name="Z_112039D6_FF0B_11D1_98B3_00C04FC96ABD_.wvu.Rows" hidden="1">[74]BOP!$A$36:$IV$36,[74]BOP!$A$44:$IV$44,[74]BOP!$A$59:$IV$59,[74]BOP!#REF!,[74]BOP!#REF!,[74]BOP!$A$79:$IV$79,[74]BOP!#REF!</definedName>
    <definedName name="Z_112039D7_FF0B_11D1_98B3_00C04FC96ABD_.wvu.Rows" hidden="1">[74]BOP!$A$36:$IV$36,[74]BOP!$A$44:$IV$44,[74]BOP!$A$59:$IV$59,[74]BOP!#REF!,[74]BOP!#REF!,[74]BOP!$A$79:$IV$79,[74]BOP!$A$81:$IV$88,[74]BOP!#REF!</definedName>
    <definedName name="Z_112039D8_FF0B_11D1_98B3_00C04FC96ABD_.wvu.Rows" hidden="1">[74]BOP!$A$36:$IV$36,[74]BOP!$A$44:$IV$44,[74]BOP!$A$59:$IV$59,[74]BOP!#REF!,[74]BOP!#REF!,[74]BOP!$A$79:$IV$79,[74]BOP!$A$81:$IV$88,[74]BOP!#REF!</definedName>
    <definedName name="Z_112039D9_FF0B_11D1_98B3_00C04FC96ABD_.wvu.Rows" hidden="1">[74]BOP!$A$36:$IV$36,[74]BOP!$A$44:$IV$44,[74]BOP!$A$59:$IV$59,[74]BOP!#REF!,[74]BOP!#REF!,[74]BOP!$A$79:$IV$79,[74]BOP!$A$81:$IV$88,[74]BOP!#REF!</definedName>
    <definedName name="Z_112039DB_FF0B_11D1_98B3_00C04FC96ABD_.wvu.Rows" localSheetId="16" hidden="1">[74]BOP!$A$36:$IV$36,[74]BOP!$A$44:$IV$44,[74]BOP!$A$59:$IV$59,[74]BOP!#REF!,[74]BOP!#REF!,[74]BOP!$A$79:$IV$79,[74]BOP!$A$81:$IV$88,[74]BOP!#REF!,[74]BOP!#REF!</definedName>
    <definedName name="Z_112039DB_FF0B_11D1_98B3_00C04FC96ABD_.wvu.Rows" localSheetId="17" hidden="1">[74]BOP!$A$36:$IV$36,[74]BOP!$A$44:$IV$44,[74]BOP!$A$59:$IV$59,[74]BOP!#REF!,[74]BOP!#REF!,[74]BOP!$A$79:$IV$79,[74]BOP!$A$81:$IV$88,[74]BOP!#REF!,[74]BOP!#REF!</definedName>
    <definedName name="Z_112039DB_FF0B_11D1_98B3_00C04FC96ABD_.wvu.Rows" localSheetId="18" hidden="1">[74]BOP!$A$36:$IV$36,[74]BOP!$A$44:$IV$44,[74]BOP!$A$59:$IV$59,[74]BOP!#REF!,[74]BOP!#REF!,[74]BOP!$A$79:$IV$79,[74]BOP!$A$81:$IV$88,[74]BOP!#REF!,[74]BOP!#REF!</definedName>
    <definedName name="Z_112039DB_FF0B_11D1_98B3_00C04FC96ABD_.wvu.Rows" localSheetId="5" hidden="1">[74]BOP!$A$36:$IV$36,[74]BOP!$A$44:$IV$44,[74]BOP!$A$59:$IV$59,[74]BOP!#REF!,[74]BOP!#REF!,[74]BOP!$A$79:$IV$79,[74]BOP!$A$81:$IV$88,[74]BOP!#REF!,[74]BOP!#REF!</definedName>
    <definedName name="Z_112039DB_FF0B_11D1_98B3_00C04FC96ABD_.wvu.Rows" hidden="1">[74]BOP!$A$36:$IV$36,[74]BOP!$A$44:$IV$44,[74]BOP!$A$59:$IV$59,[74]BOP!#REF!,[74]BOP!#REF!,[74]BOP!$A$79:$IV$79,[74]BOP!$A$81:$IV$88,[74]BOP!#REF!,[74]BOP!#REF!</definedName>
    <definedName name="Z_112039DC_FF0B_11D1_98B3_00C04FC96ABD_.wvu.Rows" localSheetId="16" hidden="1">[74]BOP!$A$36:$IV$36,[74]BOP!$A$44:$IV$44,[74]BOP!$A$59:$IV$59,[74]BOP!#REF!,[74]BOP!#REF!,[74]BOP!$A$79:$IV$79,[74]BOP!$A$81:$IV$88,[74]BOP!#REF!,[74]BOP!#REF!</definedName>
    <definedName name="Z_112039DC_FF0B_11D1_98B3_00C04FC96ABD_.wvu.Rows" localSheetId="17" hidden="1">[74]BOP!$A$36:$IV$36,[74]BOP!$A$44:$IV$44,[74]BOP!$A$59:$IV$59,[74]BOP!#REF!,[74]BOP!#REF!,[74]BOP!$A$79:$IV$79,[74]BOP!$A$81:$IV$88,[74]BOP!#REF!,[74]BOP!#REF!</definedName>
    <definedName name="Z_112039DC_FF0B_11D1_98B3_00C04FC96ABD_.wvu.Rows" localSheetId="18" hidden="1">[74]BOP!$A$36:$IV$36,[74]BOP!$A$44:$IV$44,[74]BOP!$A$59:$IV$59,[74]BOP!#REF!,[74]BOP!#REF!,[74]BOP!$A$79:$IV$79,[74]BOP!$A$81:$IV$88,[74]BOP!#REF!,[74]BOP!#REF!</definedName>
    <definedName name="Z_112039DC_FF0B_11D1_98B3_00C04FC96ABD_.wvu.Rows" localSheetId="5" hidden="1">[74]BOP!$A$36:$IV$36,[74]BOP!$A$44:$IV$44,[74]BOP!$A$59:$IV$59,[74]BOP!#REF!,[74]BOP!#REF!,[74]BOP!$A$79:$IV$79,[74]BOP!$A$81:$IV$88,[74]BOP!#REF!,[74]BOP!#REF!</definedName>
    <definedName name="Z_112039DC_FF0B_11D1_98B3_00C04FC96ABD_.wvu.Rows" hidden="1">[74]BOP!$A$36:$IV$36,[74]BOP!$A$44:$IV$44,[74]BOP!$A$59:$IV$59,[74]BOP!#REF!,[74]BOP!#REF!,[74]BOP!$A$79:$IV$79,[74]BOP!$A$81:$IV$88,[74]BOP!#REF!,[74]BOP!#REF!</definedName>
    <definedName name="Z_112039DD_FF0B_11D1_98B3_00C04FC96ABD_.wvu.Rows" hidden="1">[74]BOP!$A$36:$IV$36,[74]BOP!$A$44:$IV$44,[74]BOP!$A$59:$IV$59,[74]BOP!#REF!,[74]BOP!#REF!,[74]BOP!$A$79:$IV$79</definedName>
    <definedName name="Z_112B8339_2081_11D2_BFD2_00A02466506E_.wvu.PrintTitles" hidden="1">[96]SUMMARY!$B$1:$D$65536,[96]SUMMARY!$A$3:$IV$5</definedName>
    <definedName name="Z_112B833B_2081_11D2_BFD2_00A02466506E_.wvu.PrintTitles" hidden="1">[96]SUMMARY!$B$1:$D$65536,[96]SUMMARY!$A$3:$IV$5</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5" hidden="1">#REF!</definedName>
    <definedName name="Z_1A87067C_7102_4E77_BC8D_D9D9112AA17F_.wvu.Rows" hidden="1">#REF!</definedName>
    <definedName name="Z_1A8C061B_2301_11D3_BFD1_000039E37209_.wvu.Cols" hidden="1">'[97]IDA-tab7'!$K$1:$T$65536,'[97]IDA-tab7'!$V$1:$AE$65536,'[97]IDA-tab7'!$AG$1:$AP$65536</definedName>
    <definedName name="Z_1A8C061B_2301_11D3_BFD1_000039E37209_.wvu.Rows" hidden="1">'[97]IDA-tab7'!$A$10:$IV$11,'[97]IDA-tab7'!$A$14:$IV$14,'[97]IDA-tab7'!$A$18:$IV$18</definedName>
    <definedName name="Z_1A8C061C_2301_11D3_BFD1_000039E37209_.wvu.Cols" hidden="1">'[97]IDA-tab7'!$K$1:$T$65536,'[97]IDA-tab7'!$V$1:$AE$65536,'[97]IDA-tab7'!$AG$1:$AP$65536</definedName>
    <definedName name="Z_1A8C061C_2301_11D3_BFD1_000039E37209_.wvu.Rows" hidden="1">'[97]IDA-tab7'!$A$10:$IV$11,'[97]IDA-tab7'!$A$14:$IV$14,'[97]IDA-tab7'!$A$18:$IV$18</definedName>
    <definedName name="Z_1A8C061E_2301_11D3_BFD1_000039E37209_.wvu.Cols" hidden="1">'[97]IDA-tab7'!$K$1:$T$65536,'[97]IDA-tab7'!$V$1:$AE$65536,'[97]IDA-tab7'!$AG$1:$AP$65536</definedName>
    <definedName name="Z_1A8C061E_2301_11D3_BFD1_000039E37209_.wvu.Rows" hidden="1">'[97]IDA-tab7'!$A$10:$IV$11,'[97]IDA-tab7'!$A$14:$IV$14,'[97]IDA-tab7'!$A$18:$IV$18</definedName>
    <definedName name="Z_1A8C061F_2301_11D3_BFD1_000039E37209_.wvu.Cols" hidden="1">'[97]IDA-tab7'!$K$1:$T$65536,'[97]IDA-tab7'!$V$1:$AE$65536,'[97]IDA-tab7'!$AG$1:$AP$65536</definedName>
    <definedName name="Z_1A8C061F_2301_11D3_BFD1_000039E37209_.wvu.Rows" hidden="1">'[97]IDA-tab7'!$A$10:$IV$11,'[97]IDA-tab7'!$A$14:$IV$14,'[97]IDA-tab7'!$A$18:$IV$18</definedName>
    <definedName name="Z_1F4C2007_FFA7_11D1_98B6_00C04FC96ABD_.wvu.Rows" hidden="1">[74]BOP!$A$36:$IV$36,[74]BOP!$A$44:$IV$44,[74]BOP!$A$59:$IV$59,[74]BOP!#REF!,[74]BOP!#REF!,[74]BOP!$A$81:$IV$88</definedName>
    <definedName name="Z_1F4C2008_FFA7_11D1_98B6_00C04FC96ABD_.wvu.Rows" hidden="1">[74]BOP!$A$36:$IV$36,[74]BOP!$A$44:$IV$44,[74]BOP!$A$59:$IV$59,[74]BOP!#REF!,[74]BOP!#REF!,[74]BOP!$A$81:$IV$88</definedName>
    <definedName name="Z_1F4C2009_FFA7_11D1_98B6_00C04FC96ABD_.wvu.Rows" hidden="1">[74]BOP!$A$36:$IV$36,[74]BOP!$A$44:$IV$44,[74]BOP!$A$59:$IV$59,[74]BOP!#REF!,[74]BOP!#REF!,[74]BOP!$A$81:$IV$88</definedName>
    <definedName name="Z_1F4C200A_FFA7_11D1_98B6_00C04FC96ABD_.wvu.Rows" hidden="1">[74]BOP!$A$36:$IV$36,[74]BOP!$A$44:$IV$44,[74]BOP!$A$59:$IV$59,[74]BOP!#REF!,[74]BOP!#REF!,[74]BOP!$A$81:$IV$88</definedName>
    <definedName name="Z_1F4C200B_FFA7_11D1_98B6_00C04FC96ABD_.wvu.Rows" hidden="1">[74]BOP!$A$36:$IV$36,[74]BOP!$A$44:$IV$44,[74]BOP!$A$59:$IV$59,[74]BOP!#REF!,[74]BOP!#REF!,[74]BOP!$A$79:$IV$79,[74]BOP!$A$81:$IV$88,[74]BOP!#REF!</definedName>
    <definedName name="Z_1F4C200C_FFA7_11D1_98B6_00C04FC96ABD_.wvu.Rows" hidden="1">[74]BOP!$A$36:$IV$36,[74]BOP!$A$44:$IV$44,[74]BOP!$A$59:$IV$59,[74]BOP!#REF!,[74]BOP!#REF!,[74]BOP!$A$79:$IV$79,[74]BOP!$A$81:$IV$88</definedName>
    <definedName name="Z_1F4C200D_FFA7_11D1_98B6_00C04FC96ABD_.wvu.Rows" localSheetId="16" hidden="1">[74]BOP!$A$36:$IV$36,[74]BOP!$A$44:$IV$44,[74]BOP!$A$59:$IV$59,[74]BOP!#REF!,[74]BOP!#REF!,[74]BOP!$A$79:$IV$79,[74]BOP!#REF!</definedName>
    <definedName name="Z_1F4C200D_FFA7_11D1_98B6_00C04FC96ABD_.wvu.Rows" localSheetId="17" hidden="1">[74]BOP!$A$36:$IV$36,[74]BOP!$A$44:$IV$44,[74]BOP!$A$59:$IV$59,[74]BOP!#REF!,[74]BOP!#REF!,[74]BOP!$A$79:$IV$79,[74]BOP!#REF!</definedName>
    <definedName name="Z_1F4C200D_FFA7_11D1_98B6_00C04FC96ABD_.wvu.Rows" localSheetId="18" hidden="1">[74]BOP!$A$36:$IV$36,[74]BOP!$A$44:$IV$44,[74]BOP!$A$59:$IV$59,[74]BOP!#REF!,[74]BOP!#REF!,[74]BOP!$A$79:$IV$79,[74]BOP!#REF!</definedName>
    <definedName name="Z_1F4C200D_FFA7_11D1_98B6_00C04FC96ABD_.wvu.Rows" localSheetId="5" hidden="1">[74]BOP!$A$36:$IV$36,[74]BOP!$A$44:$IV$44,[74]BOP!$A$59:$IV$59,[74]BOP!#REF!,[74]BOP!#REF!,[74]BOP!$A$79:$IV$79,[74]BOP!#REF!</definedName>
    <definedName name="Z_1F4C200D_FFA7_11D1_98B6_00C04FC96ABD_.wvu.Rows" hidden="1">[74]BOP!$A$36:$IV$36,[74]BOP!$A$44:$IV$44,[74]BOP!$A$59:$IV$59,[74]BOP!#REF!,[74]BOP!#REF!,[74]BOP!$A$79:$IV$79,[74]BOP!#REF!</definedName>
    <definedName name="Z_1F4C200E_FFA7_11D1_98B6_00C04FC96ABD_.wvu.Rows" hidden="1">[74]BOP!$A$36:$IV$36,[74]BOP!$A$44:$IV$44,[74]BOP!$A$59:$IV$59,[74]BOP!#REF!,[74]BOP!#REF!,[74]BOP!$A$79:$IV$79,[74]BOP!$A$81:$IV$88,[74]BOP!#REF!</definedName>
    <definedName name="Z_1F4C200F_FFA7_11D1_98B6_00C04FC96ABD_.wvu.Rows" hidden="1">[74]BOP!$A$36:$IV$36,[74]BOP!$A$44:$IV$44,[74]BOP!$A$59:$IV$59,[74]BOP!#REF!,[74]BOP!#REF!,[74]BOP!$A$79:$IV$79,[74]BOP!$A$81:$IV$88,[74]BOP!#REF!</definedName>
    <definedName name="Z_1F4C2010_FFA7_11D1_98B6_00C04FC96ABD_.wvu.Rows" hidden="1">[74]BOP!$A$36:$IV$36,[74]BOP!$A$44:$IV$44,[74]BOP!$A$59:$IV$59,[74]BOP!#REF!,[74]BOP!#REF!,[74]BOP!$A$79:$IV$79,[74]BOP!$A$81:$IV$88,[74]BOP!#REF!</definedName>
    <definedName name="Z_1F4C2012_FFA7_11D1_98B6_00C04FC96ABD_.wvu.Rows" hidden="1">[74]BOP!$A$36:$IV$36,[74]BOP!$A$44:$IV$44,[74]BOP!$A$59:$IV$59,[74]BOP!#REF!,[74]BOP!#REF!,[74]BOP!$A$79:$IV$79,[74]BOP!$A$81:$IV$88,[74]BOP!#REF!,[74]BOP!#REF!</definedName>
    <definedName name="Z_1F4C2013_FFA7_11D1_98B6_00C04FC96ABD_.wvu.Rows" hidden="1">[74]BOP!$A$36:$IV$36,[74]BOP!$A$44:$IV$44,[74]BOP!$A$59:$IV$59,[74]BOP!#REF!,[74]BOP!#REF!,[74]BOP!$A$79:$IV$79,[74]BOP!$A$81:$IV$88,[74]BOP!#REF!,[74]BOP!#REF!</definedName>
    <definedName name="Z_1F4C2014_FFA7_11D1_98B6_00C04FC96ABD_.wvu.Rows" hidden="1">[74]BOP!$A$36:$IV$36,[74]BOP!$A$44:$IV$44,[74]BOP!$A$59:$IV$59,[74]BOP!#REF!,[74]BOP!#REF!,[74]BOP!$A$79:$IV$79</definedName>
    <definedName name="Z_49B0A4B0_963B_11D1_BFD1_00A02466B680_.wvu.Rows" hidden="1">[74]BOP!$A$36:$IV$36,[74]BOP!$A$44:$IV$44,[74]BOP!$A$59:$IV$59,[74]BOP!#REF!,[74]BOP!#REF!,[74]BOP!$A$81:$IV$88</definedName>
    <definedName name="Z_49B0A4B1_963B_11D1_BFD1_00A02466B680_.wvu.Rows" hidden="1">[74]BOP!$A$36:$IV$36,[74]BOP!$A$44:$IV$44,[74]BOP!$A$59:$IV$59,[74]BOP!#REF!,[74]BOP!#REF!,[74]BOP!$A$81:$IV$88</definedName>
    <definedName name="Z_49B0A4B4_963B_11D1_BFD1_00A02466B680_.wvu.Rows" hidden="1">[74]BOP!$A$36:$IV$36,[74]BOP!$A$44:$IV$44,[74]BOP!$A$59:$IV$59,[74]BOP!#REF!,[74]BOP!#REF!,[74]BOP!$A$79:$IV$79,[74]BOP!$A$81:$IV$88,[74]BOP!#REF!</definedName>
    <definedName name="Z_49B0A4B5_963B_11D1_BFD1_00A02466B680_.wvu.Rows" hidden="1">[74]BOP!$A$36:$IV$36,[74]BOP!$A$44:$IV$44,[74]BOP!$A$59:$IV$59,[74]BOP!#REF!,[74]BOP!#REF!,[74]BOP!$A$79:$IV$79,[74]BOP!$A$81:$IV$88</definedName>
    <definedName name="Z_49B0A4B6_963B_11D1_BFD1_00A02466B680_.wvu.Rows" localSheetId="16" hidden="1">[74]BOP!$A$36:$IV$36,[74]BOP!$A$44:$IV$44,[74]BOP!$A$59:$IV$59,[74]BOP!#REF!,[74]BOP!#REF!,[74]BOP!$A$79:$IV$79,[74]BOP!#REF!</definedName>
    <definedName name="Z_49B0A4B6_963B_11D1_BFD1_00A02466B680_.wvu.Rows" localSheetId="17" hidden="1">[74]BOP!$A$36:$IV$36,[74]BOP!$A$44:$IV$44,[74]BOP!$A$59:$IV$59,[74]BOP!#REF!,[74]BOP!#REF!,[74]BOP!$A$79:$IV$79,[74]BOP!#REF!</definedName>
    <definedName name="Z_49B0A4B6_963B_11D1_BFD1_00A02466B680_.wvu.Rows" localSheetId="18" hidden="1">[74]BOP!$A$36:$IV$36,[74]BOP!$A$44:$IV$44,[74]BOP!$A$59:$IV$59,[74]BOP!#REF!,[74]BOP!#REF!,[74]BOP!$A$79:$IV$79,[74]BOP!#REF!</definedName>
    <definedName name="Z_49B0A4B6_963B_11D1_BFD1_00A02466B680_.wvu.Rows" localSheetId="5" hidden="1">[74]BOP!$A$36:$IV$36,[74]BOP!$A$44:$IV$44,[74]BOP!$A$59:$IV$59,[74]BOP!#REF!,[74]BOP!#REF!,[74]BOP!$A$79:$IV$79,[74]BOP!#REF!</definedName>
    <definedName name="Z_49B0A4B6_963B_11D1_BFD1_00A02466B680_.wvu.Rows" hidden="1">[74]BOP!$A$36:$IV$36,[74]BOP!$A$44:$IV$44,[74]BOP!$A$59:$IV$59,[74]BOP!#REF!,[74]BOP!#REF!,[74]BOP!$A$79:$IV$79,[74]BOP!#REF!</definedName>
    <definedName name="Z_49B0A4B7_963B_11D1_BFD1_00A02466B680_.wvu.Rows" hidden="1">[74]BOP!$A$36:$IV$36,[74]BOP!$A$44:$IV$44,[74]BOP!$A$59:$IV$59,[74]BOP!#REF!,[74]BOP!#REF!,[74]BOP!$A$79:$IV$79,[74]BOP!$A$81:$IV$88,[74]BOP!#REF!</definedName>
    <definedName name="Z_49B0A4B8_963B_11D1_BFD1_00A02466B680_.wvu.Rows" hidden="1">[74]BOP!$A$36:$IV$36,[74]BOP!$A$44:$IV$44,[74]BOP!$A$59:$IV$59,[74]BOP!#REF!,[74]BOP!#REF!,[74]BOP!$A$79:$IV$79,[74]BOP!$A$81:$IV$88,[74]BOP!#REF!</definedName>
    <definedName name="Z_49B0A4B9_963B_11D1_BFD1_00A02466B680_.wvu.Rows" hidden="1">[74]BOP!$A$36:$IV$36,[74]BOP!$A$44:$IV$44,[74]BOP!$A$59:$IV$59,[74]BOP!#REF!,[74]BOP!#REF!,[74]BOP!$A$79:$IV$79,[74]BOP!$A$81:$IV$88,[74]BOP!#REF!</definedName>
    <definedName name="Z_49B0A4BB_963B_11D1_BFD1_00A02466B680_.wvu.Rows" hidden="1">[74]BOP!$A$36:$IV$36,[74]BOP!$A$44:$IV$44,[74]BOP!$A$59:$IV$59,[74]BOP!#REF!,[74]BOP!#REF!,[74]BOP!$A$79:$IV$79,[74]BOP!$A$81:$IV$88,[74]BOP!#REF!,[74]BOP!#REF!</definedName>
    <definedName name="Z_49B0A4BC_963B_11D1_BFD1_00A02466B680_.wvu.Rows" hidden="1">[74]BOP!$A$36:$IV$36,[74]BOP!$A$44:$IV$44,[74]BOP!$A$59:$IV$59,[74]BOP!#REF!,[74]BOP!#REF!,[74]BOP!$A$79:$IV$79,[74]BOP!$A$81:$IV$88,[74]BOP!#REF!,[74]BOP!#REF!</definedName>
    <definedName name="Z_49B0A4BD_963B_11D1_BFD1_00A02466B680_.wvu.Rows" hidden="1">[74]BOP!$A$36:$IV$36,[74]BOP!$A$44:$IV$44,[74]BOP!$A$59:$IV$59,[74]BOP!#REF!,[74]BOP!#REF!,[74]BOP!$A$79:$IV$79</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96]SUMMARY!$B$1:$D$65536,[96]SUMMARY!$A$3:$IV$5</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5" hidden="1">#REF!</definedName>
    <definedName name="Z_95224721_0485_11D4_BFD1_00508B5F4DA4_.wvu.Cols" hidden="1">#REF!</definedName>
    <definedName name="Z_9E0C48F8_FFCC_11D1_98BA_00C04FC96ABD_.wvu.Rows" hidden="1">[74]BOP!$A$36:$IV$36,[74]BOP!$A$44:$IV$44,[74]BOP!$A$59:$IV$59,[74]BOP!#REF!,[74]BOP!#REF!,[74]BOP!$A$81:$IV$88</definedName>
    <definedName name="Z_9E0C48F9_FFCC_11D1_98BA_00C04FC96ABD_.wvu.Rows" hidden="1">[74]BOP!$A$36:$IV$36,[74]BOP!$A$44:$IV$44,[74]BOP!$A$59:$IV$59,[74]BOP!#REF!,[74]BOP!#REF!,[74]BOP!$A$81:$IV$88</definedName>
    <definedName name="Z_9E0C48FA_FFCC_11D1_98BA_00C04FC96ABD_.wvu.Rows" hidden="1">[74]BOP!$A$36:$IV$36,[74]BOP!$A$44:$IV$44,[74]BOP!$A$59:$IV$59,[74]BOP!#REF!,[74]BOP!#REF!,[74]BOP!$A$81:$IV$88</definedName>
    <definedName name="Z_9E0C48FB_FFCC_11D1_98BA_00C04FC96ABD_.wvu.Rows" hidden="1">[74]BOP!$A$36:$IV$36,[74]BOP!$A$44:$IV$44,[74]BOP!$A$59:$IV$59,[74]BOP!#REF!,[74]BOP!#REF!,[74]BOP!$A$81:$IV$88</definedName>
    <definedName name="Z_9E0C48FC_FFCC_11D1_98BA_00C04FC96ABD_.wvu.Rows" hidden="1">[74]BOP!$A$36:$IV$36,[74]BOP!$A$44:$IV$44,[74]BOP!$A$59:$IV$59,[74]BOP!#REF!,[74]BOP!#REF!,[74]BOP!$A$79:$IV$79,[74]BOP!$A$81:$IV$88,[74]BOP!#REF!</definedName>
    <definedName name="Z_9E0C48FD_FFCC_11D1_98BA_00C04FC96ABD_.wvu.Rows" hidden="1">[74]BOP!$A$36:$IV$36,[74]BOP!$A$44:$IV$44,[74]BOP!$A$59:$IV$59,[74]BOP!#REF!,[74]BOP!#REF!,[74]BOP!$A$79:$IV$79,[74]BOP!$A$81:$IV$88</definedName>
    <definedName name="Z_9E0C48FE_FFCC_11D1_98BA_00C04FC96ABD_.wvu.Rows" localSheetId="16" hidden="1">[74]BOP!$A$36:$IV$36,[74]BOP!$A$44:$IV$44,[74]BOP!$A$59:$IV$59,[74]BOP!#REF!,[74]BOP!#REF!,[74]BOP!$A$79:$IV$79,[74]BOP!#REF!</definedName>
    <definedName name="Z_9E0C48FE_FFCC_11D1_98BA_00C04FC96ABD_.wvu.Rows" localSheetId="17" hidden="1">[74]BOP!$A$36:$IV$36,[74]BOP!$A$44:$IV$44,[74]BOP!$A$59:$IV$59,[74]BOP!#REF!,[74]BOP!#REF!,[74]BOP!$A$79:$IV$79,[74]BOP!#REF!</definedName>
    <definedName name="Z_9E0C48FE_FFCC_11D1_98BA_00C04FC96ABD_.wvu.Rows" localSheetId="18" hidden="1">[74]BOP!$A$36:$IV$36,[74]BOP!$A$44:$IV$44,[74]BOP!$A$59:$IV$59,[74]BOP!#REF!,[74]BOP!#REF!,[74]BOP!$A$79:$IV$79,[74]BOP!#REF!</definedName>
    <definedName name="Z_9E0C48FE_FFCC_11D1_98BA_00C04FC96ABD_.wvu.Rows" localSheetId="5" hidden="1">[74]BOP!$A$36:$IV$36,[74]BOP!$A$44:$IV$44,[74]BOP!$A$59:$IV$59,[74]BOP!#REF!,[74]BOP!#REF!,[74]BOP!$A$79:$IV$79,[74]BOP!#REF!</definedName>
    <definedName name="Z_9E0C48FE_FFCC_11D1_98BA_00C04FC96ABD_.wvu.Rows" hidden="1">[74]BOP!$A$36:$IV$36,[74]BOP!$A$44:$IV$44,[74]BOP!$A$59:$IV$59,[74]BOP!#REF!,[74]BOP!#REF!,[74]BOP!$A$79:$IV$79,[74]BOP!#REF!</definedName>
    <definedName name="Z_9E0C48FF_FFCC_11D1_98BA_00C04FC96ABD_.wvu.Rows" hidden="1">[74]BOP!$A$36:$IV$36,[74]BOP!$A$44:$IV$44,[74]BOP!$A$59:$IV$59,[74]BOP!#REF!,[74]BOP!#REF!,[74]BOP!$A$79:$IV$79,[74]BOP!$A$81:$IV$88,[74]BOP!#REF!</definedName>
    <definedName name="Z_9E0C4900_FFCC_11D1_98BA_00C04FC96ABD_.wvu.Rows" hidden="1">[74]BOP!$A$36:$IV$36,[74]BOP!$A$44:$IV$44,[74]BOP!$A$59:$IV$59,[74]BOP!#REF!,[74]BOP!#REF!,[74]BOP!$A$79:$IV$79,[74]BOP!$A$81:$IV$88,[74]BOP!#REF!</definedName>
    <definedName name="Z_9E0C4901_FFCC_11D1_98BA_00C04FC96ABD_.wvu.Rows" hidden="1">[74]BOP!$A$36:$IV$36,[74]BOP!$A$44:$IV$44,[74]BOP!$A$59:$IV$59,[74]BOP!#REF!,[74]BOP!#REF!,[74]BOP!$A$79:$IV$79,[74]BOP!$A$81:$IV$88,[74]BOP!#REF!</definedName>
    <definedName name="Z_9E0C4903_FFCC_11D1_98BA_00C04FC96ABD_.wvu.Rows" hidden="1">[74]BOP!$A$36:$IV$36,[74]BOP!$A$44:$IV$44,[74]BOP!$A$59:$IV$59,[74]BOP!#REF!,[74]BOP!#REF!,[74]BOP!$A$79:$IV$79,[74]BOP!$A$81:$IV$88,[74]BOP!#REF!,[74]BOP!#REF!</definedName>
    <definedName name="Z_9E0C4904_FFCC_11D1_98BA_00C04FC96ABD_.wvu.Rows" hidden="1">[74]BOP!$A$36:$IV$36,[74]BOP!$A$44:$IV$44,[74]BOP!$A$59:$IV$59,[74]BOP!#REF!,[74]BOP!#REF!,[74]BOP!$A$79:$IV$79,[74]BOP!$A$81:$IV$88,[74]BOP!#REF!,[74]BOP!#REF!</definedName>
    <definedName name="Z_9E0C4905_FFCC_11D1_98BA_00C04FC96ABD_.wvu.Rows" hidden="1">[74]BOP!$A$36:$IV$36,[74]BOP!$A$44:$IV$44,[74]BOP!$A$59:$IV$59,[74]BOP!#REF!,[74]BOP!#REF!,[74]BOP!$A$79:$IV$79</definedName>
    <definedName name="Z_B424DD41_AAD0_11D2_BFD1_00A02466506E_.wvu.PrintTitles" hidden="1">[96]SUMMARY!$B$1:$D$65536,[96]SUMMARY!$A$3:$IV$5</definedName>
    <definedName name="Z_BC2BFA12_1C91_11D2_BFD2_00A02466506E_.wvu.PrintTitles" hidden="1">[96]SUMMARY!$B$1:$D$65536,[96]SUMMARY!$A$3:$IV$5</definedName>
    <definedName name="Z_C21FAE85_013A_11D2_98BD_00C04FC96ABD_.wvu.Rows" hidden="1">[74]BOP!$A$36:$IV$36,[74]BOP!$A$44:$IV$44,[74]BOP!$A$59:$IV$59,[74]BOP!#REF!,[74]BOP!#REF!,[74]BOP!$A$81:$IV$88</definedName>
    <definedName name="Z_C21FAE86_013A_11D2_98BD_00C04FC96ABD_.wvu.Rows" hidden="1">[74]BOP!$A$36:$IV$36,[74]BOP!$A$44:$IV$44,[74]BOP!$A$59:$IV$59,[74]BOP!#REF!,[74]BOP!#REF!,[74]BOP!$A$81:$IV$88</definedName>
    <definedName name="Z_C21FAE87_013A_11D2_98BD_00C04FC96ABD_.wvu.Rows" hidden="1">[74]BOP!$A$36:$IV$36,[74]BOP!$A$44:$IV$44,[74]BOP!$A$59:$IV$59,[74]BOP!#REF!,[74]BOP!#REF!,[74]BOP!$A$81:$IV$88</definedName>
    <definedName name="Z_C21FAE88_013A_11D2_98BD_00C04FC96ABD_.wvu.Rows" hidden="1">[74]BOP!$A$36:$IV$36,[74]BOP!$A$44:$IV$44,[74]BOP!$A$59:$IV$59,[74]BOP!#REF!,[74]BOP!#REF!,[74]BOP!$A$81:$IV$88</definedName>
    <definedName name="Z_C21FAE89_013A_11D2_98BD_00C04FC96ABD_.wvu.Rows" hidden="1">[74]BOP!$A$36:$IV$36,[74]BOP!$A$44:$IV$44,[74]BOP!$A$59:$IV$59,[74]BOP!#REF!,[74]BOP!#REF!,[74]BOP!$A$79:$IV$79,[74]BOP!$A$81:$IV$88,[74]BOP!#REF!</definedName>
    <definedName name="Z_C21FAE8A_013A_11D2_98BD_00C04FC96ABD_.wvu.Rows" hidden="1">[74]BOP!$A$36:$IV$36,[74]BOP!$A$44:$IV$44,[74]BOP!$A$59:$IV$59,[74]BOP!#REF!,[74]BOP!#REF!,[74]BOP!$A$79:$IV$79,[74]BOP!$A$81:$IV$88</definedName>
    <definedName name="Z_C21FAE8B_013A_11D2_98BD_00C04FC96ABD_.wvu.Rows" localSheetId="16" hidden="1">[74]BOP!$A$36:$IV$36,[74]BOP!$A$44:$IV$44,[74]BOP!$A$59:$IV$59,[74]BOP!#REF!,[74]BOP!#REF!,[74]BOP!$A$79:$IV$79,[74]BOP!#REF!</definedName>
    <definedName name="Z_C21FAE8B_013A_11D2_98BD_00C04FC96ABD_.wvu.Rows" localSheetId="17" hidden="1">[74]BOP!$A$36:$IV$36,[74]BOP!$A$44:$IV$44,[74]BOP!$A$59:$IV$59,[74]BOP!#REF!,[74]BOP!#REF!,[74]BOP!$A$79:$IV$79,[74]BOP!#REF!</definedName>
    <definedName name="Z_C21FAE8B_013A_11D2_98BD_00C04FC96ABD_.wvu.Rows" localSheetId="18" hidden="1">[74]BOP!$A$36:$IV$36,[74]BOP!$A$44:$IV$44,[74]BOP!$A$59:$IV$59,[74]BOP!#REF!,[74]BOP!#REF!,[74]BOP!$A$79:$IV$79,[74]BOP!#REF!</definedName>
    <definedName name="Z_C21FAE8B_013A_11D2_98BD_00C04FC96ABD_.wvu.Rows" localSheetId="5" hidden="1">[74]BOP!$A$36:$IV$36,[74]BOP!$A$44:$IV$44,[74]BOP!$A$59:$IV$59,[74]BOP!#REF!,[74]BOP!#REF!,[74]BOP!$A$79:$IV$79,[74]BOP!#REF!</definedName>
    <definedName name="Z_C21FAE8B_013A_11D2_98BD_00C04FC96ABD_.wvu.Rows" hidden="1">[74]BOP!$A$36:$IV$36,[74]BOP!$A$44:$IV$44,[74]BOP!$A$59:$IV$59,[74]BOP!#REF!,[74]BOP!#REF!,[74]BOP!$A$79:$IV$79,[74]BOP!#REF!</definedName>
    <definedName name="Z_C21FAE8C_013A_11D2_98BD_00C04FC96ABD_.wvu.Rows" hidden="1">[74]BOP!$A$36:$IV$36,[74]BOP!$A$44:$IV$44,[74]BOP!$A$59:$IV$59,[74]BOP!#REF!,[74]BOP!#REF!,[74]BOP!$A$79:$IV$79,[74]BOP!$A$81:$IV$88,[74]BOP!#REF!</definedName>
    <definedName name="Z_C21FAE8D_013A_11D2_98BD_00C04FC96ABD_.wvu.Rows" hidden="1">[74]BOP!$A$36:$IV$36,[74]BOP!$A$44:$IV$44,[74]BOP!$A$59:$IV$59,[74]BOP!#REF!,[74]BOP!#REF!,[74]BOP!$A$79:$IV$79,[74]BOP!$A$81:$IV$88,[74]BOP!#REF!</definedName>
    <definedName name="Z_C21FAE8E_013A_11D2_98BD_00C04FC96ABD_.wvu.Rows" hidden="1">[74]BOP!$A$36:$IV$36,[74]BOP!$A$44:$IV$44,[74]BOP!$A$59:$IV$59,[74]BOP!#REF!,[74]BOP!#REF!,[74]BOP!$A$79:$IV$79,[74]BOP!$A$81:$IV$88,[74]BOP!#REF!</definedName>
    <definedName name="Z_C21FAE90_013A_11D2_98BD_00C04FC96ABD_.wvu.Rows" hidden="1">[74]BOP!$A$36:$IV$36,[74]BOP!$A$44:$IV$44,[74]BOP!$A$59:$IV$59,[74]BOP!#REF!,[74]BOP!#REF!,[74]BOP!$A$79:$IV$79,[74]BOP!$A$81:$IV$88,[74]BOP!#REF!,[74]BOP!#REF!</definedName>
    <definedName name="Z_C21FAE91_013A_11D2_98BD_00C04FC96ABD_.wvu.Rows" hidden="1">[74]BOP!$A$36:$IV$36,[74]BOP!$A$44:$IV$44,[74]BOP!$A$59:$IV$59,[74]BOP!#REF!,[74]BOP!#REF!,[74]BOP!$A$79:$IV$79,[74]BOP!$A$81:$IV$88,[74]BOP!#REF!,[74]BOP!#REF!</definedName>
    <definedName name="Z_C21FAE92_013A_11D2_98BD_00C04FC96ABD_.wvu.Rows" hidden="1">[74]BOP!$A$36:$IV$36,[74]BOP!$A$44:$IV$44,[74]BOP!$A$59:$IV$59,[74]BOP!#REF!,[74]BOP!#REF!,[74]BOP!$A$79:$IV$79</definedName>
    <definedName name="Z_CF25EF4A_FFAB_11D1_98B7_00C04FC96ABD_.wvu.Rows" hidden="1">[74]BOP!$A$36:$IV$36,[74]BOP!$A$44:$IV$44,[74]BOP!$A$59:$IV$59,[74]BOP!#REF!,[74]BOP!#REF!,[74]BOP!$A$81:$IV$88</definedName>
    <definedName name="Z_CF25EF4B_FFAB_11D1_98B7_00C04FC96ABD_.wvu.Rows" hidden="1">[74]BOP!$A$36:$IV$36,[74]BOP!$A$44:$IV$44,[74]BOP!$A$59:$IV$59,[74]BOP!#REF!,[74]BOP!#REF!,[74]BOP!$A$81:$IV$88</definedName>
    <definedName name="Z_CF25EF4C_FFAB_11D1_98B7_00C04FC96ABD_.wvu.Rows" hidden="1">[74]BOP!$A$36:$IV$36,[74]BOP!$A$44:$IV$44,[74]BOP!$A$59:$IV$59,[74]BOP!#REF!,[74]BOP!#REF!,[74]BOP!$A$81:$IV$88</definedName>
    <definedName name="Z_CF25EF4D_FFAB_11D1_98B7_00C04FC96ABD_.wvu.Rows" hidden="1">[74]BOP!$A$36:$IV$36,[74]BOP!$A$44:$IV$44,[74]BOP!$A$59:$IV$59,[74]BOP!#REF!,[74]BOP!#REF!,[74]BOP!$A$81:$IV$88</definedName>
    <definedName name="Z_CF25EF4E_FFAB_11D1_98B7_00C04FC96ABD_.wvu.Rows" hidden="1">[74]BOP!$A$36:$IV$36,[74]BOP!$A$44:$IV$44,[74]BOP!$A$59:$IV$59,[74]BOP!#REF!,[74]BOP!#REF!,[74]BOP!$A$79:$IV$79,[74]BOP!$A$81:$IV$88,[74]BOP!#REF!</definedName>
    <definedName name="Z_CF25EF4F_FFAB_11D1_98B7_00C04FC96ABD_.wvu.Rows" hidden="1">[74]BOP!$A$36:$IV$36,[74]BOP!$A$44:$IV$44,[74]BOP!$A$59:$IV$59,[74]BOP!#REF!,[74]BOP!#REF!,[74]BOP!$A$79:$IV$79,[74]BOP!$A$81:$IV$88</definedName>
    <definedName name="Z_CF25EF50_FFAB_11D1_98B7_00C04FC96ABD_.wvu.Rows" localSheetId="16" hidden="1">[74]BOP!$A$36:$IV$36,[74]BOP!$A$44:$IV$44,[74]BOP!$A$59:$IV$59,[74]BOP!#REF!,[74]BOP!#REF!,[74]BOP!$A$79:$IV$79,[74]BOP!#REF!</definedName>
    <definedName name="Z_CF25EF50_FFAB_11D1_98B7_00C04FC96ABD_.wvu.Rows" localSheetId="17" hidden="1">[74]BOP!$A$36:$IV$36,[74]BOP!$A$44:$IV$44,[74]BOP!$A$59:$IV$59,[74]BOP!#REF!,[74]BOP!#REF!,[74]BOP!$A$79:$IV$79,[74]BOP!#REF!</definedName>
    <definedName name="Z_CF25EF50_FFAB_11D1_98B7_00C04FC96ABD_.wvu.Rows" localSheetId="18" hidden="1">[74]BOP!$A$36:$IV$36,[74]BOP!$A$44:$IV$44,[74]BOP!$A$59:$IV$59,[74]BOP!#REF!,[74]BOP!#REF!,[74]BOP!$A$79:$IV$79,[74]BOP!#REF!</definedName>
    <definedName name="Z_CF25EF50_FFAB_11D1_98B7_00C04FC96ABD_.wvu.Rows" localSheetId="5" hidden="1">[74]BOP!$A$36:$IV$36,[74]BOP!$A$44:$IV$44,[74]BOP!$A$59:$IV$59,[74]BOP!#REF!,[74]BOP!#REF!,[74]BOP!$A$79:$IV$79,[74]BOP!#REF!</definedName>
    <definedName name="Z_CF25EF50_FFAB_11D1_98B7_00C04FC96ABD_.wvu.Rows" hidden="1">[74]BOP!$A$36:$IV$36,[74]BOP!$A$44:$IV$44,[74]BOP!$A$59:$IV$59,[74]BOP!#REF!,[74]BOP!#REF!,[74]BOP!$A$79:$IV$79,[74]BOP!#REF!</definedName>
    <definedName name="Z_CF25EF51_FFAB_11D1_98B7_00C04FC96ABD_.wvu.Rows" hidden="1">[74]BOP!$A$36:$IV$36,[74]BOP!$A$44:$IV$44,[74]BOP!$A$59:$IV$59,[74]BOP!#REF!,[74]BOP!#REF!,[74]BOP!$A$79:$IV$79,[74]BOP!$A$81:$IV$88,[74]BOP!#REF!</definedName>
    <definedName name="Z_CF25EF52_FFAB_11D1_98B7_00C04FC96ABD_.wvu.Rows" hidden="1">[74]BOP!$A$36:$IV$36,[74]BOP!$A$44:$IV$44,[74]BOP!$A$59:$IV$59,[74]BOP!#REF!,[74]BOP!#REF!,[74]BOP!$A$79:$IV$79,[74]BOP!$A$81:$IV$88,[74]BOP!#REF!</definedName>
    <definedName name="Z_CF25EF53_FFAB_11D1_98B7_00C04FC96ABD_.wvu.Rows" hidden="1">[74]BOP!$A$36:$IV$36,[74]BOP!$A$44:$IV$44,[74]BOP!$A$59:$IV$59,[74]BOP!#REF!,[74]BOP!#REF!,[74]BOP!$A$79:$IV$79,[74]BOP!$A$81:$IV$88,[74]BOP!#REF!</definedName>
    <definedName name="Z_CF25EF55_FFAB_11D1_98B7_00C04FC96ABD_.wvu.Rows" hidden="1">[74]BOP!$A$36:$IV$36,[74]BOP!$A$44:$IV$44,[74]BOP!$A$59:$IV$59,[74]BOP!#REF!,[74]BOP!#REF!,[74]BOP!$A$79:$IV$79,[74]BOP!$A$81:$IV$88,[74]BOP!#REF!,[74]BOP!#REF!</definedName>
    <definedName name="Z_CF25EF56_FFAB_11D1_98B7_00C04FC96ABD_.wvu.Rows" hidden="1">[74]BOP!$A$36:$IV$36,[74]BOP!$A$44:$IV$44,[74]BOP!$A$59:$IV$59,[74]BOP!#REF!,[74]BOP!#REF!,[74]BOP!$A$79:$IV$79,[74]BOP!$A$81:$IV$88,[74]BOP!#REF!,[74]BOP!#REF!</definedName>
    <definedName name="Z_CF25EF57_FFAB_11D1_98B7_00C04FC96ABD_.wvu.Rows" hidden="1">[74]BOP!$A$36:$IV$36,[74]BOP!$A$44:$IV$44,[74]BOP!$A$59:$IV$59,[74]BOP!#REF!,[74]BOP!#REF!,[74]BOP!$A$79:$IV$79</definedName>
    <definedName name="Z_E6B74681_BCE1_11D2_BFD1_00A02466506E_.wvu.PrintTitles" hidden="1">[96]SUMMARY!$B$1:$D$65536,[96]SUMMARY!$A$3:$IV$5</definedName>
    <definedName name="Z_EA8011E5_017A_11D2_98BD_00C04FC96ABD_.wvu.Rows" hidden="1">[74]BOP!$A$36:$IV$36,[74]BOP!$A$44:$IV$44,[74]BOP!$A$59:$IV$59,[74]BOP!#REF!,[74]BOP!#REF!,[74]BOP!$A$79:$IV$79,[74]BOP!$A$81:$IV$88</definedName>
    <definedName name="Z_EA8011E6_017A_11D2_98BD_00C04FC96ABD_.wvu.Rows" localSheetId="16" hidden="1">[74]BOP!$A$36:$IV$36,[74]BOP!$A$44:$IV$44,[74]BOP!$A$59:$IV$59,[74]BOP!#REF!,[74]BOP!#REF!,[74]BOP!$A$79:$IV$79,[74]BOP!#REF!</definedName>
    <definedName name="Z_EA8011E6_017A_11D2_98BD_00C04FC96ABD_.wvu.Rows" localSheetId="17" hidden="1">[74]BOP!$A$36:$IV$36,[74]BOP!$A$44:$IV$44,[74]BOP!$A$59:$IV$59,[74]BOP!#REF!,[74]BOP!#REF!,[74]BOP!$A$79:$IV$79,[74]BOP!#REF!</definedName>
    <definedName name="Z_EA8011E6_017A_11D2_98BD_00C04FC96ABD_.wvu.Rows" localSheetId="18" hidden="1">[74]BOP!$A$36:$IV$36,[74]BOP!$A$44:$IV$44,[74]BOP!$A$59:$IV$59,[74]BOP!#REF!,[74]BOP!#REF!,[74]BOP!$A$79:$IV$79,[74]BOP!#REF!</definedName>
    <definedName name="Z_EA8011E6_017A_11D2_98BD_00C04FC96ABD_.wvu.Rows" localSheetId="5" hidden="1">[74]BOP!$A$36:$IV$36,[74]BOP!$A$44:$IV$44,[74]BOP!$A$59:$IV$59,[74]BOP!#REF!,[74]BOP!#REF!,[74]BOP!$A$79:$IV$79,[74]BOP!#REF!</definedName>
    <definedName name="Z_EA8011E6_017A_11D2_98BD_00C04FC96ABD_.wvu.Rows" hidden="1">[74]BOP!$A$36:$IV$36,[74]BOP!$A$44:$IV$44,[74]BOP!$A$59:$IV$59,[74]BOP!#REF!,[74]BOP!#REF!,[74]BOP!$A$79:$IV$79,[74]BOP!#REF!</definedName>
    <definedName name="Z_EA8011E9_017A_11D2_98BD_00C04FC96ABD_.wvu.Rows" hidden="1">[74]BOP!$A$36:$IV$36,[74]BOP!$A$44:$IV$44,[74]BOP!$A$59:$IV$59,[74]BOP!#REF!,[74]BOP!#REF!,[74]BOP!$A$79:$IV$79,[74]BOP!$A$81:$IV$88,[74]BOP!#REF!</definedName>
    <definedName name="Z_EA8011EC_017A_11D2_98BD_00C04FC96ABD_.wvu.Rows" hidden="1">[74]BOP!$A$36:$IV$36,[74]BOP!$A$44:$IV$44,[74]BOP!$A$59:$IV$59,[74]BOP!#REF!,[74]BOP!#REF!,[74]BOP!$A$79:$IV$79,[74]BOP!$A$81:$IV$88,[74]BOP!#REF!,[74]BOP!#REF!</definedName>
    <definedName name="Z_EA86CE3A_00A2_11D2_98BC_00C04FC96ABD_.wvu.Rows" hidden="1">[74]BOP!$A$36:$IV$36,[74]BOP!$A$44:$IV$44,[74]BOP!$A$59:$IV$59,[74]BOP!#REF!,[74]BOP!#REF!,[74]BOP!$A$81:$IV$88</definedName>
    <definedName name="Z_EA86CE3B_00A2_11D2_98BC_00C04FC96ABD_.wvu.Rows" hidden="1">[74]BOP!$A$36:$IV$36,[74]BOP!$A$44:$IV$44,[74]BOP!$A$59:$IV$59,[74]BOP!#REF!,[74]BOP!#REF!,[74]BOP!$A$81:$IV$88</definedName>
    <definedName name="Z_EA86CE3C_00A2_11D2_98BC_00C04FC96ABD_.wvu.Rows" hidden="1">[74]BOP!$A$36:$IV$36,[74]BOP!$A$44:$IV$44,[74]BOP!$A$59:$IV$59,[74]BOP!#REF!,[74]BOP!#REF!,[74]BOP!$A$81:$IV$88</definedName>
    <definedName name="Z_EA86CE3D_00A2_11D2_98BC_00C04FC96ABD_.wvu.Rows" hidden="1">[74]BOP!$A$36:$IV$36,[74]BOP!$A$44:$IV$44,[74]BOP!$A$59:$IV$59,[74]BOP!#REF!,[74]BOP!#REF!,[74]BOP!$A$81:$IV$88</definedName>
    <definedName name="Z_EA86CE3E_00A2_11D2_98BC_00C04FC96ABD_.wvu.Rows" hidden="1">[74]BOP!$A$36:$IV$36,[74]BOP!$A$44:$IV$44,[74]BOP!$A$59:$IV$59,[74]BOP!#REF!,[74]BOP!#REF!,[74]BOP!$A$79:$IV$79,[74]BOP!$A$81:$IV$88,[74]BOP!#REF!</definedName>
    <definedName name="Z_EA86CE3F_00A2_11D2_98BC_00C04FC96ABD_.wvu.Rows" hidden="1">[74]BOP!$A$36:$IV$36,[74]BOP!$A$44:$IV$44,[74]BOP!$A$59:$IV$59,[74]BOP!#REF!,[74]BOP!#REF!,[74]BOP!$A$79:$IV$79,[74]BOP!$A$81:$IV$88</definedName>
    <definedName name="Z_EA86CE40_00A2_11D2_98BC_00C04FC96ABD_.wvu.Rows" localSheetId="16" hidden="1">[74]BOP!$A$36:$IV$36,[74]BOP!$A$44:$IV$44,[74]BOP!$A$59:$IV$59,[74]BOP!#REF!,[74]BOP!#REF!,[74]BOP!$A$79:$IV$79,[74]BOP!#REF!</definedName>
    <definedName name="Z_EA86CE40_00A2_11D2_98BC_00C04FC96ABD_.wvu.Rows" localSheetId="17" hidden="1">[74]BOP!$A$36:$IV$36,[74]BOP!$A$44:$IV$44,[74]BOP!$A$59:$IV$59,[74]BOP!#REF!,[74]BOP!#REF!,[74]BOP!$A$79:$IV$79,[74]BOP!#REF!</definedName>
    <definedName name="Z_EA86CE40_00A2_11D2_98BC_00C04FC96ABD_.wvu.Rows" localSheetId="18" hidden="1">[74]BOP!$A$36:$IV$36,[74]BOP!$A$44:$IV$44,[74]BOP!$A$59:$IV$59,[74]BOP!#REF!,[74]BOP!#REF!,[74]BOP!$A$79:$IV$79,[74]BOP!#REF!</definedName>
    <definedName name="Z_EA86CE40_00A2_11D2_98BC_00C04FC96ABD_.wvu.Rows" localSheetId="5" hidden="1">[74]BOP!$A$36:$IV$36,[74]BOP!$A$44:$IV$44,[74]BOP!$A$59:$IV$59,[74]BOP!#REF!,[74]BOP!#REF!,[74]BOP!$A$79:$IV$79,[74]BOP!#REF!</definedName>
    <definedName name="Z_EA86CE40_00A2_11D2_98BC_00C04FC96ABD_.wvu.Rows" hidden="1">[74]BOP!$A$36:$IV$36,[74]BOP!$A$44:$IV$44,[74]BOP!$A$59:$IV$59,[74]BOP!#REF!,[74]BOP!#REF!,[74]BOP!$A$79:$IV$79,[74]BOP!#REF!</definedName>
    <definedName name="Z_EA86CE41_00A2_11D2_98BC_00C04FC96ABD_.wvu.Rows" hidden="1">[74]BOP!$A$36:$IV$36,[74]BOP!$A$44:$IV$44,[74]BOP!$A$59:$IV$59,[74]BOP!#REF!,[74]BOP!#REF!,[74]BOP!$A$79:$IV$79,[74]BOP!$A$81:$IV$88,[74]BOP!#REF!</definedName>
    <definedName name="Z_EA86CE42_00A2_11D2_98BC_00C04FC96ABD_.wvu.Rows" hidden="1">[74]BOP!$A$36:$IV$36,[74]BOP!$A$44:$IV$44,[74]BOP!$A$59:$IV$59,[74]BOP!#REF!,[74]BOP!#REF!,[74]BOP!$A$79:$IV$79,[74]BOP!$A$81:$IV$88,[74]BOP!#REF!</definedName>
    <definedName name="Z_EA86CE43_00A2_11D2_98BC_00C04FC96ABD_.wvu.Rows" hidden="1">[74]BOP!$A$36:$IV$36,[74]BOP!$A$44:$IV$44,[74]BOP!$A$59:$IV$59,[74]BOP!#REF!,[74]BOP!#REF!,[74]BOP!$A$79:$IV$79,[74]BOP!$A$81:$IV$88,[74]BOP!#REF!</definedName>
    <definedName name="Z_EA86CE45_00A2_11D2_98BC_00C04FC96ABD_.wvu.Rows" hidden="1">[74]BOP!$A$36:$IV$36,[74]BOP!$A$44:$IV$44,[74]BOP!$A$59:$IV$59,[74]BOP!#REF!,[74]BOP!#REF!,[74]BOP!$A$79:$IV$79,[74]BOP!$A$81:$IV$88,[74]BOP!#REF!,[74]BOP!#REF!</definedName>
    <definedName name="Z_EA86CE46_00A2_11D2_98BC_00C04FC96ABD_.wvu.Rows" hidden="1">[74]BOP!$A$36:$IV$36,[74]BOP!$A$44:$IV$44,[74]BOP!$A$59:$IV$59,[74]BOP!#REF!,[74]BOP!#REF!,[74]BOP!$A$79:$IV$79,[74]BOP!$A$81:$IV$88,[74]BOP!#REF!,[74]BOP!#REF!</definedName>
    <definedName name="Z_EA86CE47_00A2_11D2_98BC_00C04FC96ABD_.wvu.Rows" hidden="1">[74]BOP!$A$36:$IV$36,[74]BOP!$A$44:$IV$44,[74]BOP!$A$59:$IV$59,[74]BOP!#REF!,[74]BOP!#REF!,[74]BOP!$A$79:$IV$79</definedName>
    <definedName name="zamezam" localSheetId="16" hidden="1">[98]nezamestnanost!#REF!</definedName>
    <definedName name="zamezam" localSheetId="17" hidden="1">[98]nezamestnanost!#REF!</definedName>
    <definedName name="zamezam" localSheetId="18" hidden="1">[98]nezamestnanost!#REF!</definedName>
    <definedName name="zamezam" localSheetId="3" hidden="1">[98]nezamestnanost!#REF!</definedName>
    <definedName name="zamezam" hidden="1">[98]nezamestnanost!#REF!</definedName>
    <definedName name="zb" localSheetId="16" hidden="1">{"WEO",#N/A,FALSE,"T"}</definedName>
    <definedName name="zb" localSheetId="17" hidden="1">{"WEO",#N/A,FALSE,"T"}</definedName>
    <definedName name="zb" localSheetId="18" hidden="1">{"WEO",#N/A,FALSE,"T"}</definedName>
    <definedName name="zb" localSheetId="5" hidden="1">{"WEO",#N/A,FALSE,"T"}</definedName>
    <definedName name="zb" hidden="1">{"WEO",#N/A,FALSE,"T"}</definedName>
    <definedName name="zc" localSheetId="16" hidden="1">{"Tab1",#N/A,FALSE,"P";"Tab2",#N/A,FALSE,"P"}</definedName>
    <definedName name="zc" localSheetId="17" hidden="1">{"Tab1",#N/A,FALSE,"P";"Tab2",#N/A,FALSE,"P"}</definedName>
    <definedName name="zc" localSheetId="18" hidden="1">{"Tab1",#N/A,FALSE,"P";"Tab2",#N/A,FALSE,"P"}</definedName>
    <definedName name="zc" localSheetId="5" hidden="1">{"Tab1",#N/A,FALSE,"P";"Tab2",#N/A,FALSE,"P"}</definedName>
    <definedName name="zc"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5" hidden="1">{"Tab1",#N/A,FALSE,"P";"Tab2",#N/A,FALSE,"P"}</definedName>
    <definedName name="zczxcz"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5" hidden="1">{"Tab1",#N/A,FALSE,"P";"Tab2",#N/A,FALSE,"P"}</definedName>
    <definedName name="zio" hidden="1">{"Tab1",#N/A,FALSE,"P";"Tab2",#N/A,FALSE,"P"}</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3"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5" hidden="1">{"'előző év december'!$A$2:$CP$214"}</definedName>
    <definedName name="ztr" hidden="1">{"'előző év december'!$A$2:$CP$214"}</definedName>
    <definedName name="zv" localSheetId="16" hidden="1">{"Minpmon",#N/A,FALSE,"Monthinput"}</definedName>
    <definedName name="zv" localSheetId="17" hidden="1">{"Minpmon",#N/A,FALSE,"Monthinput"}</definedName>
    <definedName name="zv" localSheetId="18" hidden="1">{"Minpmon",#N/A,FALSE,"Monthinput"}</definedName>
    <definedName name="zv" localSheetId="5" hidden="1">{"Minpmon",#N/A,FALSE,"Monthinput"}</definedName>
    <definedName name="zv" hidden="1">{"Minpmon",#N/A,FALSE,"Monthinput"}</definedName>
    <definedName name="zx" localSheetId="16" hidden="1">{"Tab1",#N/A,FALSE,"P";"Tab2",#N/A,FALSE,"P"}</definedName>
    <definedName name="zx" localSheetId="17" hidden="1">{"Tab1",#N/A,FALSE,"P";"Tab2",#N/A,FALSE,"P"}</definedName>
    <definedName name="zx" localSheetId="18" hidden="1">{"Tab1",#N/A,FALSE,"P";"Tab2",#N/A,FALSE,"P"}</definedName>
    <definedName name="zx" localSheetId="5" hidden="1">{"Tab1",#N/A,FALSE,"P";"Tab2",#N/A,FALSE,"P"}</definedName>
    <definedName name="zx"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5" hidden="1">{"Tab1",#N/A,FALSE,"P";"Tab2",#N/A,FALSE,"P"}</definedName>
    <definedName name="zxc"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5" hidden="1">{"Tab1",#N/A,FALSE,"P";"Tab2",#N/A,FALSE,"P"}</definedName>
    <definedName name="zxcv"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5" hidden="1">{"Tab1",#N/A,FALSE,"P";"Tab2",#N/A,FALSE,"P"}</definedName>
    <definedName name="zz" hidden="1">{"Tab1",#N/A,FALSE,"P";"Tab2",#N/A,FALSE,"P"}</definedName>
    <definedName name="zzz" localSheetId="1"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3"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5" hidden="1">{"'előző év december'!$A$2:$CP$214"}</definedName>
    <definedName name="zzz" hidden="1">{"'előző év december'!$A$2:$CP$214"}</definedName>
    <definedName name="zzzz" localSheetId="9" hidden="1">[6]Market!#REF!</definedName>
    <definedName name="zzzz" localSheetId="10" hidden="1">[6]Market!#REF!</definedName>
    <definedName name="zzzz" hidden="1">[5]Market!#REF!</definedName>
  </definedNames>
  <calcPr calcId="191029"/>
  <customWorkbookViews>
    <customWorkbookView name="Martonosi Ádám - Personal View" guid="{964C7C1E-E333-45F2-A3D1-8533B7D92C83}" mergeInterval="0" personalView="1" maximized="1" xWindow="1" yWindow="1" windowWidth="1118" windowHeight="833" tabRatio="968" activeSheetId="9"/>
    <customWorkbookView name="lukacsm - Personal View" guid="{2057F4CB-91DA-4F47-96CD-D418B7E448AF}" mergeInterval="0" personalView="1" maximized="1" xWindow="1" yWindow="1" windowWidth="1192" windowHeight="833" tabRatio="968" activeSheetId="10"/>
    <customWorkbookView name="Oláh Zsolt - Personal View" guid="{21771034-0E5E-454A-8039-A79D48CBCA19}" mergeInterval="0" personalView="1" maximized="1" xWindow="1" yWindow="1" windowWidth="1276" windowHeight="785" tabRatio="968" activeSheetId="11"/>
    <customWorkbookView name="Schindler István - Personal View" guid="{62B379A2-4077-4173-BBC5-7B23625395A6}" mergeInterval="0" personalView="1" xWindow="28" yWindow="45" windowWidth="1634" windowHeight="759" tabRatio="968" activeSheetId="18"/>
    <customWorkbookView name="varhegyij - Personal View" guid="{B887DE94-9852-4BAB-932D-B92B73F7DEB2}" mergeInterval="0" personalView="1" maximized="1" xWindow="1" yWindow="1" windowWidth="1276" windowHeight="794" tabRatio="968" activeSheetId="7"/>
    <customWorkbookView name="KISSRE - Personal View" guid="{F3C94ADD-327B-4018-8499-F3D38A5C0E2B}" mergeInterval="0" personalView="1" maximized="1" xWindow="1" yWindow="1" windowWidth="1162" windowHeight="833" tabRatio="968" activeSheetId="13"/>
    <customWorkbookView name="Rácz Olivér - Personal View" guid="{89E3DF0E-97A0-4D38-83F8-FF1D191DC88C}" mergeInterval="0" personalView="1" maximized="1" xWindow="1" yWindow="1" windowWidth="1276" windowHeight="700" tabRatio="968" activeSheetId="16"/>
    <customWorkbookView name="szorfib - Personal View" guid="{88B09FF1-DF29-4A7C-A041-4380805B1C39}" mergeInterval="0" personalView="1" maximized="1" xWindow="1" yWindow="1" windowWidth="1276" windowHeight="794" tabRatio="968"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54" uniqueCount="614">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t>Tranzakciós alapú, év/év százalék. 2019 harmadik negyedévében a lombardhitelek tranzakcióitól szűrt adat.</t>
  </si>
  <si>
    <t>Transaction-based, year-on-year data. Q3 2019 data adjusted for transactions of lombard loan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Transaction-based, year-on-year data. The SME sector does not include the self-employed. The growth rate of the overall corporate sector is based on the total amount of outstanding credit to the entire financial intermediary system.</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lalkoztatás</t>
  </si>
  <si>
    <t>Nettó átlagkereset</t>
  </si>
  <si>
    <t>Financial transfers</t>
  </si>
  <si>
    <t>Other income</t>
  </si>
  <si>
    <t>Employment</t>
  </si>
  <si>
    <t>A lakossági reáljövedelem alakulása</t>
  </si>
  <si>
    <t>Evolution of household disposable income</t>
  </si>
  <si>
    <t>százalékpont</t>
  </si>
  <si>
    <t>Annual changes in gross average wages and average labour cost in the private sector</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griculture</t>
  </si>
  <si>
    <t>Mezőgazdaság</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A következő három hónapban beruházást tervező vállalatok aránya</t>
  </si>
  <si>
    <t>Share of companies planning investments in the next three months</t>
  </si>
  <si>
    <t xml:space="preserve">Az egyenlegmutató a pozitív és negatív válaszok arányainak különbsége. </t>
  </si>
  <si>
    <t>The index is a difference of the shares of positive and negative answers.</t>
  </si>
  <si>
    <t>Pont</t>
  </si>
  <si>
    <t>Point</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Előrejelzési sáv alja</t>
  </si>
  <si>
    <t>Bottom of forecast range</t>
  </si>
  <si>
    <t>Igazítatlan adatok alapján</t>
  </si>
  <si>
    <t>Based on unadjusted data.</t>
  </si>
  <si>
    <t>A dekompozíció az előrejelzésünk sávközepe alapján készült.</t>
  </si>
  <si>
    <t>Tranzakciós alapú éves változás. A kkv-szektor az önálló vállalkozókat nem tartalmazza. A teljes vállalati növekedési ütem a teljes pénzügyi közvetítőrendszerrel szemben fennálló hitelállomány alapján.</t>
  </si>
  <si>
    <t>Éves változás. A bizonytalansági sáv az előrejelzési sáv körüli bizonytalanságot mutatja a korábbi évek előrejelzési hibájának szórásainak figyelembe vételével.</t>
  </si>
  <si>
    <t>Annual change. The uncertainty band shows the uncertainty around the forecast range with regards to the root mean squared error of previous years' near-term forecasts.</t>
  </si>
  <si>
    <t>A munkanélküliségi ráta alakulása</t>
  </si>
  <si>
    <t>Change in the unemployment rate</t>
  </si>
  <si>
    <t>Sáv alja</t>
  </si>
  <si>
    <t>Lower band</t>
  </si>
  <si>
    <t>2024</t>
  </si>
  <si>
    <t>Közösségi végső fogyasztás</t>
  </si>
  <si>
    <t>Actual final government consumption</t>
  </si>
  <si>
    <t>The decomposition is based on the midpoint for the forecast range.</t>
  </si>
  <si>
    <t>Reáljövedelem (%)</t>
  </si>
  <si>
    <t>Fogyasztás (%)</t>
  </si>
  <si>
    <t>Consumption (%)</t>
  </si>
  <si>
    <t>percentage point</t>
  </si>
  <si>
    <t>Exportpiaci részesedés az előrejelzési sáv átlaga alapján.</t>
  </si>
  <si>
    <t>Export market share based on the average of the forecast range.</t>
  </si>
  <si>
    <t>Százalék. Szezonálisan igazítatlan adatok alapján. A táblázat  az előrejelzésünk sávközepe alapján készült.</t>
  </si>
  <si>
    <t>Percent. Based on seasonally unadjusted data. The table is based on the midpoint of the forecast range.</t>
  </si>
  <si>
    <t>Real income (%)</t>
  </si>
  <si>
    <t>Előrejelzés március</t>
  </si>
  <si>
    <t>Forecast March</t>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Változás</t>
  </si>
  <si>
    <t>Technical assumptions</t>
  </si>
  <si>
    <t>Change</t>
  </si>
  <si>
    <t>EUR/USD</t>
  </si>
  <si>
    <t>Olajár (USD/hordó)</t>
  </si>
  <si>
    <t>95,7 - 120,8</t>
  </si>
  <si>
    <t>85,8 - 110,6</t>
  </si>
  <si>
    <t>85,4 - 110,0</t>
  </si>
  <si>
    <t>Oil (USD/barrel)</t>
  </si>
  <si>
    <t>95.7 - 120.8</t>
  </si>
  <si>
    <t>85.8 - 110.6</t>
  </si>
  <si>
    <t>85.4 - 110.0</t>
  </si>
  <si>
    <t>Olajár (EUR/hordó)</t>
  </si>
  <si>
    <t>86,7 - 109,6</t>
  </si>
  <si>
    <t>78,1 - 100,8</t>
  </si>
  <si>
    <t>77,8 - 100,2</t>
  </si>
  <si>
    <t>Oil (EUR/barrel)</t>
  </si>
  <si>
    <t>86.7 - 109.6</t>
  </si>
  <si>
    <t>78.1 - 100.8</t>
  </si>
  <si>
    <t>77.8 - 100.2</t>
  </si>
  <si>
    <t>Eurozóna inflációja (%)</t>
  </si>
  <si>
    <t>Euro area inflation (%)</t>
  </si>
  <si>
    <t>Eurozóna növekedése (%)</t>
  </si>
  <si>
    <t>Euro area real GDP (%)</t>
  </si>
  <si>
    <t>Felvevőpiacaink növekedése* (%)</t>
  </si>
  <si>
    <t>3,0 - 3,5</t>
  </si>
  <si>
    <t>2,6 - 3,2</t>
  </si>
  <si>
    <t>GDP growth of Hungary's main export partners* (%)</t>
  </si>
  <si>
    <t>-1,4%</t>
  </si>
  <si>
    <t>-2,5%</t>
  </si>
  <si>
    <t>101,5 - 122,2</t>
  </si>
  <si>
    <t>88,4 - 119,6</t>
  </si>
  <si>
    <t>86,6 - 117,1</t>
  </si>
  <si>
    <t>1,4 - 5,8%</t>
  </si>
  <si>
    <t>2,6 - 9,0%</t>
  </si>
  <si>
    <t>1,2 - 7,1%</t>
  </si>
  <si>
    <t>94,9 - 114,7</t>
  </si>
  <si>
    <t>84,3 - 114,0</t>
  </si>
  <si>
    <t>82,5 - 111,7</t>
  </si>
  <si>
    <t>5,1 - 8,2%</t>
  </si>
  <si>
    <t>6,2 - 13,2%</t>
  </si>
  <si>
    <t>4,7 - 11,5%</t>
  </si>
  <si>
    <t>1,7 szp.</t>
  </si>
  <si>
    <t>1,4 szp.</t>
  </si>
  <si>
    <t>0,2 szp.</t>
  </si>
  <si>
    <t>-0,9 szp.</t>
  </si>
  <si>
    <t>-0,7 szp.</t>
  </si>
  <si>
    <t>0,5 szp.</t>
  </si>
  <si>
    <t>2,5 -3,3</t>
  </si>
  <si>
    <t>-1.4%</t>
  </si>
  <si>
    <t>-2.5%</t>
  </si>
  <si>
    <t>101.5 - 122.2</t>
  </si>
  <si>
    <t>88.4 - 119.6</t>
  </si>
  <si>
    <t>86.6 - 117.1</t>
  </si>
  <si>
    <t>1.4 - 5.8%</t>
  </si>
  <si>
    <t>2.6 - 9.0%</t>
  </si>
  <si>
    <t>1.2 - 7.1%</t>
  </si>
  <si>
    <t>94.9 - 114.7</t>
  </si>
  <si>
    <t>84.3 - 114.0</t>
  </si>
  <si>
    <t>82.5 - 111.7</t>
  </si>
  <si>
    <t>5.1 - 8.2%</t>
  </si>
  <si>
    <t>6.2 - 13.2%</t>
  </si>
  <si>
    <t>4.7 - 11.5%</t>
  </si>
  <si>
    <t>Az értékek az előrejelzési sáv közepét jelölik. A közösségi végső fogyasztás tartalmazza a közösségi fogyasztást, valamint a kormányzat és a non-profit intézmények által nyújtott transzfereket.</t>
  </si>
  <si>
    <t>The values represent the middle of the forecast range. Actual final government consumption includes government consumption and the transfers from government and non-profit institutions.</t>
  </si>
  <si>
    <t>2,4 - 3,3</t>
  </si>
  <si>
    <t>1.7 pp.</t>
  </si>
  <si>
    <t>1.4 pp.</t>
  </si>
  <si>
    <t>0.2 pp.</t>
  </si>
  <si>
    <t>-0.9 pp.</t>
  </si>
  <si>
    <t>-0.7 pp.</t>
  </si>
  <si>
    <t>0.5 pp.</t>
  </si>
  <si>
    <t>(-0,6) - (-0,2) szp.</t>
  </si>
  <si>
    <t>(-0,2) - 0,1 szp.</t>
  </si>
  <si>
    <t>2,8</t>
  </si>
  <si>
    <t>1,6</t>
  </si>
  <si>
    <t>3,0</t>
  </si>
  <si>
    <t>9,9</t>
  </si>
  <si>
    <t>10,0</t>
  </si>
  <si>
    <t>3,2</t>
  </si>
  <si>
    <t>2,0</t>
  </si>
  <si>
    <t>7,4</t>
  </si>
  <si>
    <t>13,5</t>
  </si>
  <si>
    <t>19,9</t>
  </si>
  <si>
    <t>9,5</t>
  </si>
  <si>
    <t>12,4</t>
  </si>
  <si>
    <t>20,9</t>
  </si>
  <si>
    <t>4,6</t>
  </si>
  <si>
    <t>8,8</t>
  </si>
  <si>
    <t>8,2</t>
  </si>
  <si>
    <t>11,8</t>
  </si>
  <si>
    <t>8,0</t>
  </si>
  <si>
    <t>Net total wage</t>
  </si>
  <si>
    <t>Deflator</t>
  </si>
  <si>
    <t>Nettó keresettömeg</t>
  </si>
  <si>
    <t>Fogyasztás deflátor</t>
  </si>
  <si>
    <t>Net average salary</t>
  </si>
  <si>
    <t>Real income (%) March IR mean-forecast band</t>
  </si>
  <si>
    <t>Reáljövedelem (%) márciusi IR sávközép</t>
  </si>
  <si>
    <t>A kormányzati intézkedések becsült inflációs hatása 2022-ben és 2023-ban</t>
  </si>
  <si>
    <t>A forgalmi adók a jövedéki adók (üzemanyag, alkohol, dohány), a NETA, a pénzügyi tranzakciós illeték, illetve a kiskereskedelmi különadó becsült inflációs	hatását tartalmazzák.</t>
  </si>
  <si>
    <t xml:space="preserve">Sales taxes include the estimated inflationary effects of excise duties (fuel, alcohol, tobacco), public health product tax, the financial transaction tax and the extraordinary levy on retail sector. </t>
  </si>
  <si>
    <t>MNB-számítás</t>
  </si>
  <si>
    <t>MNB-calculation</t>
  </si>
  <si>
    <t>Rezsicsökkentés</t>
  </si>
  <si>
    <t>Árstop (élelmiszer, üzemanyag)</t>
  </si>
  <si>
    <t>Forgalmi adók</t>
  </si>
  <si>
    <t>Különadók</t>
  </si>
  <si>
    <t>Inflációs hatás összesen</t>
  </si>
  <si>
    <t>Utility cost cut</t>
  </si>
  <si>
    <t>Price cap (food, fuel)</t>
  </si>
  <si>
    <t>Sales taxes</t>
  </si>
  <si>
    <t>Extraordinary levies</t>
  </si>
  <si>
    <t>Total inflation effect</t>
  </si>
  <si>
    <t>Estimated inflationary impact of government measures in 2022 and 2023</t>
  </si>
  <si>
    <t>1.08</t>
  </si>
  <si>
    <t>1.07</t>
  </si>
  <si>
    <t>5.1</t>
  </si>
  <si>
    <t>6.8</t>
  </si>
  <si>
    <t>2.1</t>
  </si>
  <si>
    <t>3.5</t>
  </si>
  <si>
    <t>1.9</t>
  </si>
  <si>
    <t>3.7</t>
  </si>
  <si>
    <t>2.8</t>
  </si>
  <si>
    <t>1.6</t>
  </si>
  <si>
    <t>2.5 -3.3</t>
  </si>
  <si>
    <t>3.0 - 3.5</t>
  </si>
  <si>
    <t>2.4 - 3.3</t>
  </si>
  <si>
    <t>2.6 - 3.2</t>
  </si>
  <si>
    <t>(-0.6) - (-0.2) pp.</t>
  </si>
  <si>
    <t>(-0.2) - 0.1 pp.</t>
  </si>
  <si>
    <t>1.10</t>
  </si>
  <si>
    <t>2,3 - 2,8</t>
  </si>
  <si>
    <t>2.3 - 2.8</t>
  </si>
  <si>
    <t>(-0,5) - (-0,2) szp.</t>
  </si>
  <si>
    <t>(-0.5) - (-0.2) pp.</t>
  </si>
  <si>
    <t>3.9</t>
  </si>
  <si>
    <t>13,0 -14,0</t>
  </si>
  <si>
    <t>6,6 -8,2</t>
  </si>
  <si>
    <t>2,7 -3,3</t>
  </si>
  <si>
    <t>11,0 -12,6</t>
  </si>
  <si>
    <t>6,8 -9,2</t>
  </si>
  <si>
    <t>2,5 -3,5</t>
  </si>
  <si>
    <t>8,4 - 8,7</t>
  </si>
  <si>
    <t>0,6 - 1,4</t>
  </si>
  <si>
    <t>2,4 - 3,4</t>
  </si>
  <si>
    <t>2,4 - 3,1</t>
  </si>
  <si>
    <t>0,4 - 1,6</t>
  </si>
  <si>
    <t>3,7 - 4,8</t>
  </si>
  <si>
    <t>-0,9 - 1,8</t>
  </si>
  <si>
    <t>2,0 - 5,0</t>
  </si>
  <si>
    <t>5,7 - 6,2</t>
  </si>
  <si>
    <t>0,2 - 1,2</t>
  </si>
  <si>
    <t>1,9 - 3,2</t>
  </si>
  <si>
    <t>4,8 - 5,7</t>
  </si>
  <si>
    <t>5,0 - 6,9</t>
  </si>
  <si>
    <t>4,4 - 6,2</t>
  </si>
  <si>
    <t>6,0 - 6,9</t>
  </si>
  <si>
    <t>2,7 - 4,6</t>
  </si>
  <si>
    <t>3,1 - 5,2</t>
  </si>
  <si>
    <t>4,5 - 5,5</t>
  </si>
  <si>
    <t>2,0 - 3,0</t>
  </si>
  <si>
    <t>3,0 - 4,0</t>
  </si>
  <si>
    <t>3,2 - 3,6</t>
  </si>
  <si>
    <t>1,7 - 2,9</t>
  </si>
  <si>
    <t>2,6 - 4,0</t>
  </si>
  <si>
    <t>(-6,6) - (-5,6)</t>
  </si>
  <si>
    <t>(-3,3) - (-2,1)</t>
  </si>
  <si>
    <t>(-2,7) - (-1,3)</t>
  </si>
  <si>
    <t>(-4,6) - (-3,6)</t>
  </si>
  <si>
    <t>(-1,3) - (-0,1)</t>
  </si>
  <si>
    <t>(-0,9) - 0,5</t>
  </si>
  <si>
    <t>15,8 - 16,4</t>
  </si>
  <si>
    <t>7,1 - 8,3</t>
  </si>
  <si>
    <t>7,0 - 8,2</t>
  </si>
  <si>
    <t>1,0 - 1,2</t>
  </si>
  <si>
    <t>(-0,2) - 0,5</t>
  </si>
  <si>
    <t>(-0,2) - 0,6</t>
  </si>
  <si>
    <t>13,2 - 13,8</t>
  </si>
  <si>
    <t>8,8 - 9,9</t>
  </si>
  <si>
    <t>7,3 - 8,4</t>
  </si>
  <si>
    <t>1,9 - 2,1</t>
  </si>
  <si>
    <t>0,2 - 0,7</t>
  </si>
  <si>
    <t>0,1 - 0,6</t>
  </si>
  <si>
    <t>3,5 - 3,6</t>
  </si>
  <si>
    <t>2,9 - 3,7</t>
  </si>
  <si>
    <t>5,7 - 6,7</t>
  </si>
  <si>
    <t>4,2 - 5,8</t>
  </si>
  <si>
    <t>3,8 - 5,6</t>
  </si>
  <si>
    <t>5,1 - 5,7</t>
  </si>
  <si>
    <t>0,8 - 2,0</t>
  </si>
  <si>
    <t>2,7 - 3,9</t>
  </si>
  <si>
    <t>MNB (2022. június)</t>
  </si>
  <si>
    <t>MNB (June 2022)</t>
  </si>
  <si>
    <t>Consensus Economics (2022. június)²</t>
  </si>
  <si>
    <t>8.4 - 9.9 - 10.7</t>
  </si>
  <si>
    <t>4.6 - 6.2 - 8.0</t>
  </si>
  <si>
    <t/>
  </si>
  <si>
    <t>Consensus Economics (June 2022)²</t>
  </si>
  <si>
    <t>Európai Bizottság (2022. május)²</t>
  </si>
  <si>
    <t>9.0</t>
  </si>
  <si>
    <t>4.1</t>
  </si>
  <si>
    <t>European Commission (May 2022)²</t>
  </si>
  <si>
    <t>IMF (2022. április)</t>
  </si>
  <si>
    <t>10.3</t>
  </si>
  <si>
    <t>6.4</t>
  </si>
  <si>
    <t>3.0</t>
  </si>
  <si>
    <t>IMF (April 2022)</t>
  </si>
  <si>
    <t>OECD (2022. június)</t>
  </si>
  <si>
    <t>7.0</t>
  </si>
  <si>
    <t>OECD (June 2022)</t>
  </si>
  <si>
    <t>Reuters-felmérés (2022. június)¹</t>
  </si>
  <si>
    <t>9.0 - 10.2 - 10.9</t>
  </si>
  <si>
    <t>4.6 - 6.6 - 8.0</t>
  </si>
  <si>
    <t>3.2 - 4.0 - 6.0</t>
  </si>
  <si>
    <t>Reuters survey (June 2022)¹</t>
  </si>
  <si>
    <t>2.5 - 4.5 - 6.1</t>
  </si>
  <si>
    <t>1.8 - 3.1 - 4.9</t>
  </si>
  <si>
    <t>3.6</t>
  </si>
  <si>
    <t>2.6</t>
  </si>
  <si>
    <t>2.7</t>
  </si>
  <si>
    <t>4.0</t>
  </si>
  <si>
    <t>2.5</t>
  </si>
  <si>
    <t>2.5 - 4.7 - 6.1</t>
  </si>
  <si>
    <t>2.0 - 3.3 - 5.0</t>
  </si>
  <si>
    <t>3.0 - 3.8 - 4.6</t>
  </si>
  <si>
    <t>Európai Bizottság (2022. május)</t>
  </si>
  <si>
    <t>-5.5</t>
  </si>
  <si>
    <t>-3.5</t>
  </si>
  <si>
    <t>European Commission (May 2022)</t>
  </si>
  <si>
    <t>-1.3</t>
  </si>
  <si>
    <t>0.1</t>
  </si>
  <si>
    <t>0.5</t>
  </si>
  <si>
    <t>-5.0</t>
  </si>
  <si>
    <t>-3.8</t>
  </si>
  <si>
    <t>(-6.5) - (-5.4) - (-4.5)</t>
  </si>
  <si>
    <t>(-5.1) - (-3.9) - (-3.0)</t>
  </si>
  <si>
    <t>-6.0</t>
  </si>
  <si>
    <t>-4.9</t>
  </si>
  <si>
    <t>-6.8</t>
  </si>
  <si>
    <t>-5.4</t>
  </si>
  <si>
    <t>-3.9</t>
  </si>
  <si>
    <t>(-6.0) - (-5.1) - (-4.6)</t>
  </si>
  <si>
    <t>(-5.0) - (-3.8) - (-3.0)</t>
  </si>
  <si>
    <t>(-3.3) - (-3.0) - (-2.5)</t>
  </si>
  <si>
    <t>EKB (2022. június)</t>
  </si>
  <si>
    <t>ECB (June 2022)</t>
  </si>
  <si>
    <t>1.1</t>
  </si>
  <si>
    <t>2.0</t>
  </si>
  <si>
    <t>IMF (2022. április)²</t>
  </si>
  <si>
    <t>IMF (April 2022)²</t>
  </si>
  <si>
    <t>OECD (2022. június)²</t>
  </si>
  <si>
    <t>1.7</t>
  </si>
  <si>
    <t>OECD (June 2022)²</t>
  </si>
  <si>
    <t>7.9 - 9.4</t>
  </si>
  <si>
    <t>3.7 - 5.1</t>
  </si>
  <si>
    <t>2.7 - 3.3</t>
  </si>
  <si>
    <t>7.5 - 9.8</t>
  </si>
  <si>
    <t>3.3 - 5.0</t>
  </si>
  <si>
    <t>2.5 - 3.5</t>
  </si>
  <si>
    <t>3.9 - 5.7</t>
  </si>
  <si>
    <t>3.0 - 3.7</t>
  </si>
  <si>
    <t>2.8 - 2.9</t>
  </si>
  <si>
    <t>1.8 - 2.0</t>
  </si>
  <si>
    <t>1.1 - 1.2</t>
  </si>
  <si>
    <t>1.0 - 1.2</t>
  </si>
  <si>
    <t>0.8 - 2.4</t>
  </si>
  <si>
    <t>3.9 - 4.3</t>
  </si>
  <si>
    <t>2.5 - 3.7</t>
  </si>
  <si>
    <t>2.4 - 3.7</t>
  </si>
  <si>
    <t>2.7 - 3.2</t>
  </si>
  <si>
    <t>2.2 - 2.6</t>
  </si>
  <si>
    <t>2.5 - 5.8</t>
  </si>
  <si>
    <t>6.6 - 7.9</t>
  </si>
  <si>
    <t>4.6 - 6.6</t>
  </si>
  <si>
    <t>2.3 - 4.8</t>
  </si>
  <si>
    <t>4.9 - 5.8</t>
  </si>
  <si>
    <t>3.5 - 4.8</t>
  </si>
  <si>
    <t>2.5 - 4.5</t>
  </si>
  <si>
    <t>4.0 - 5.0</t>
  </si>
  <si>
    <t>3.0 - 4.0</t>
  </si>
  <si>
    <t>1,4 - 2,8</t>
  </si>
  <si>
    <t>3,7 - 4,9</t>
  </si>
  <si>
    <t>3,2 - 3,4</t>
  </si>
  <si>
    <t>(-5,3) - (-2,8)</t>
  </si>
  <si>
    <t>(-1,5) - 0,1</t>
  </si>
  <si>
    <t>(-1,0) - 0,8</t>
  </si>
  <si>
    <t>(-3,1) - (-0,7)</t>
  </si>
  <si>
    <t>0,4 - 1,9</t>
  </si>
  <si>
    <t>0,3 - 2,0</t>
  </si>
  <si>
    <t>10,8 - 12,2</t>
  </si>
  <si>
    <t>7,0 - 7,1</t>
  </si>
  <si>
    <t>7,4 - 7,5</t>
  </si>
  <si>
    <t>0,3 - 0,9</t>
  </si>
  <si>
    <t>(-0,1) - 0,1</t>
  </si>
  <si>
    <t>(-0,1) - 0,6</t>
  </si>
  <si>
    <t>9,8 - 10,4</t>
  </si>
  <si>
    <t>8,1 - 8,7</t>
  </si>
  <si>
    <t>7,9 - 8,4</t>
  </si>
  <si>
    <t>0,6 - 1,0</t>
  </si>
  <si>
    <t>0,1 - 0,4</t>
  </si>
  <si>
    <t>0,3 - 0,8</t>
  </si>
  <si>
    <t>3,7 - 4,1</t>
  </si>
  <si>
    <t>3,4 - 4,0</t>
  </si>
  <si>
    <t>3,3 - 3,4</t>
  </si>
  <si>
    <t xml:space="preserve">4,1 - 5,3  </t>
  </si>
  <si>
    <t xml:space="preserve">3,4 - 3,6 </t>
  </si>
  <si>
    <t>3,9 - 5,0</t>
  </si>
  <si>
    <t>2.7 - 5.1</t>
  </si>
  <si>
    <t>2.8 - 3.7</t>
  </si>
  <si>
    <t>2.9 - 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000"/>
    <numFmt numFmtId="179" formatCode="0.0%"/>
  </numFmts>
  <fonts count="186">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b/>
      <sz val="9"/>
      <color theme="1"/>
      <name val="Calibri"/>
      <family val="2"/>
      <scheme val="minor"/>
    </font>
    <font>
      <b/>
      <sz val="11"/>
      <color theme="1"/>
      <name val="Calibri"/>
      <family val="2"/>
      <charset val="238"/>
      <scheme val="minor"/>
    </font>
    <font>
      <sz val="9"/>
      <color rgb="FF000000"/>
      <name val="Calibri"/>
      <family val="2"/>
      <charset val="238"/>
      <scheme val="minor"/>
    </font>
    <font>
      <sz val="9"/>
      <name val="Calibri"/>
      <family val="2"/>
      <scheme val="minor"/>
    </font>
    <font>
      <sz val="10"/>
      <name val="Calibri"/>
      <family val="2"/>
      <charset val="238"/>
    </font>
    <font>
      <sz val="9"/>
      <name val="Calibri"/>
      <family val="2"/>
    </font>
    <font>
      <sz val="9"/>
      <color theme="1"/>
      <name val="Calibri"/>
      <family val="2"/>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30">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30">
    <xf numFmtId="0" fontId="0" fillId="0" borderId="0"/>
    <xf numFmtId="0" fontId="98" fillId="0" borderId="0"/>
    <xf numFmtId="0" fontId="99" fillId="0" borderId="1">
      <alignment horizontal="right" vertical="center"/>
    </xf>
    <xf numFmtId="0" fontId="100" fillId="0" borderId="0"/>
    <xf numFmtId="0" fontId="101" fillId="0" borderId="0"/>
    <xf numFmtId="0" fontId="102" fillId="3" borderId="0" applyNumberFormat="0" applyBorder="0" applyAlignment="0" applyProtection="0"/>
    <xf numFmtId="165" fontId="103" fillId="0" borderId="0" applyFont="0" applyFill="0" applyBorder="0" applyAlignment="0" applyProtection="0"/>
    <xf numFmtId="0" fontId="104"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xf numFmtId="0" fontId="107" fillId="0" borderId="0"/>
    <xf numFmtId="0" fontId="106" fillId="0" borderId="0"/>
    <xf numFmtId="0" fontId="100" fillId="0" borderId="0"/>
    <xf numFmtId="0" fontId="106" fillId="0" borderId="0"/>
    <xf numFmtId="0" fontId="106" fillId="0" borderId="0"/>
    <xf numFmtId="0" fontId="98" fillId="0" borderId="0"/>
    <xf numFmtId="0" fontId="106" fillId="0" borderId="0"/>
    <xf numFmtId="0" fontId="98" fillId="0" borderId="0" applyNumberFormat="0" applyFont="0" applyFill="0" applyBorder="0" applyAlignment="0" applyProtection="0"/>
    <xf numFmtId="0" fontId="98" fillId="0" borderId="0"/>
    <xf numFmtId="0" fontId="98" fillId="0" borderId="0"/>
    <xf numFmtId="0" fontId="103" fillId="0" borderId="0"/>
    <xf numFmtId="0" fontId="108" fillId="0" borderId="0"/>
    <xf numFmtId="0" fontId="101" fillId="0" borderId="0"/>
    <xf numFmtId="0" fontId="108" fillId="0" borderId="0"/>
    <xf numFmtId="0" fontId="108" fillId="0" borderId="0"/>
    <xf numFmtId="0" fontId="109" fillId="0" borderId="0"/>
    <xf numFmtId="0" fontId="108" fillId="0" borderId="0"/>
    <xf numFmtId="9" fontId="103" fillId="0" borderId="0" applyFont="0" applyFill="0" applyBorder="0" applyAlignment="0" applyProtection="0"/>
    <xf numFmtId="9" fontId="108" fillId="0" borderId="0" applyFont="0" applyFill="0" applyBorder="0" applyAlignment="0" applyProtection="0"/>
    <xf numFmtId="0" fontId="98" fillId="0" borderId="0"/>
    <xf numFmtId="0" fontId="110" fillId="0" borderId="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0" fontId="111" fillId="0" borderId="0" applyNumberFormat="0" applyFill="0" applyBorder="0" applyAlignment="0" applyProtection="0">
      <alignment vertical="top"/>
      <protection locked="0"/>
    </xf>
    <xf numFmtId="0" fontId="106" fillId="0" borderId="0"/>
    <xf numFmtId="0" fontId="98" fillId="0" borderId="0"/>
    <xf numFmtId="0" fontId="112" fillId="0" borderId="0"/>
    <xf numFmtId="0" fontId="108" fillId="0" borderId="0"/>
    <xf numFmtId="0" fontId="100" fillId="0" borderId="0"/>
    <xf numFmtId="0" fontId="98" fillId="0" borderId="0"/>
    <xf numFmtId="0" fontId="113" fillId="0" borderId="7"/>
    <xf numFmtId="9" fontId="98" fillId="0" borderId="0" applyFont="0" applyFill="0" applyBorder="0" applyAlignment="0" applyProtection="0"/>
    <xf numFmtId="9" fontId="98" fillId="0" borderId="0" applyFont="0" applyFill="0" applyBorder="0" applyAlignment="0" applyProtection="0"/>
    <xf numFmtId="0" fontId="114" fillId="0" borderId="0"/>
    <xf numFmtId="0" fontId="101" fillId="0" borderId="0"/>
    <xf numFmtId="0" fontId="101" fillId="0" borderId="0"/>
    <xf numFmtId="9" fontId="108" fillId="0" borderId="0" applyFont="0" applyFill="0" applyBorder="0" applyAlignment="0" applyProtection="0"/>
    <xf numFmtId="0" fontId="98" fillId="0" borderId="0"/>
    <xf numFmtId="0" fontId="115" fillId="0" borderId="3">
      <alignment horizontal="center" vertical="center"/>
    </xf>
    <xf numFmtId="166" fontId="115" fillId="0" borderId="0" applyBorder="0"/>
    <xf numFmtId="166" fontId="115" fillId="0" borderId="4"/>
    <xf numFmtId="0" fontId="101" fillId="0" borderId="0"/>
    <xf numFmtId="9" fontId="101" fillId="0" borderId="0" applyFont="0" applyFill="0" applyBorder="0" applyAlignment="0" applyProtection="0"/>
    <xf numFmtId="0" fontId="115" fillId="0" borderId="6">
      <alignment horizontal="center" vertical="center"/>
    </xf>
    <xf numFmtId="0" fontId="107" fillId="0" borderId="8" applyNumberFormat="0" applyFill="0" applyProtection="0">
      <alignment horizontal="left" vertical="center" wrapText="1"/>
    </xf>
    <xf numFmtId="168" fontId="107" fillId="0" borderId="8" applyFill="0" applyProtection="0">
      <alignment horizontal="right" vertical="center" wrapText="1"/>
    </xf>
    <xf numFmtId="0" fontId="107" fillId="0" borderId="0" applyNumberFormat="0" applyFill="0" applyBorder="0" applyProtection="0">
      <alignment horizontal="left" vertical="center" wrapText="1"/>
    </xf>
    <xf numFmtId="0" fontId="107" fillId="0" borderId="0" applyNumberFormat="0" applyFill="0" applyBorder="0" applyProtection="0">
      <alignment horizontal="left" vertical="center" wrapText="1"/>
    </xf>
    <xf numFmtId="168" fontId="107" fillId="0" borderId="0" applyFill="0" applyBorder="0" applyProtection="0">
      <alignment horizontal="right" vertical="center" wrapText="1"/>
    </xf>
    <xf numFmtId="0" fontId="107" fillId="0" borderId="9" applyNumberFormat="0" applyFill="0" applyProtection="0">
      <alignment horizontal="left" vertical="center" wrapText="1"/>
    </xf>
    <xf numFmtId="0" fontId="107" fillId="0" borderId="9" applyNumberFormat="0" applyFill="0" applyProtection="0">
      <alignment horizontal="left" vertical="center" wrapText="1"/>
    </xf>
    <xf numFmtId="168" fontId="107" fillId="0" borderId="9" applyFill="0" applyProtection="0">
      <alignment horizontal="right" vertical="center" wrapText="1"/>
    </xf>
    <xf numFmtId="0" fontId="107" fillId="0" borderId="0" applyNumberFormat="0" applyFill="0" applyBorder="0" applyProtection="0">
      <alignment vertical="center" wrapText="1"/>
    </xf>
    <xf numFmtId="0" fontId="107" fillId="0" borderId="0" applyNumberFormat="0" applyFill="0" applyBorder="0" applyProtection="0">
      <alignment horizontal="left" vertical="center" wrapText="1"/>
    </xf>
    <xf numFmtId="0" fontId="107" fillId="0" borderId="0" applyNumberFormat="0" applyFill="0" applyBorder="0" applyProtection="0">
      <alignment vertical="center" wrapText="1"/>
    </xf>
    <xf numFmtId="0" fontId="107" fillId="0" borderId="0" applyNumberFormat="0" applyFill="0" applyBorder="0" applyProtection="0">
      <alignment vertical="center" wrapText="1"/>
    </xf>
    <xf numFmtId="0" fontId="101" fillId="0" borderId="0" applyNumberFormat="0" applyFont="0" applyFill="0" applyBorder="0" applyProtection="0">
      <alignment horizontal="left" vertical="center"/>
    </xf>
    <xf numFmtId="0" fontId="101" fillId="0" borderId="10" applyNumberFormat="0" applyFont="0" applyFill="0" applyProtection="0">
      <alignment horizontal="center" vertical="center" wrapText="1"/>
    </xf>
    <xf numFmtId="0" fontId="116" fillId="0" borderId="10" applyNumberFormat="0" applyFill="0" applyProtection="0">
      <alignment horizontal="center" vertical="center" wrapText="1"/>
    </xf>
    <xf numFmtId="0" fontId="116" fillId="0" borderId="10" applyNumberFormat="0" applyFill="0" applyProtection="0">
      <alignment horizontal="center" vertical="center" wrapText="1"/>
    </xf>
    <xf numFmtId="0" fontId="107" fillId="0" borderId="8" applyNumberFormat="0" applyFill="0" applyProtection="0">
      <alignment horizontal="left" vertical="center" wrapText="1"/>
    </xf>
    <xf numFmtId="0" fontId="117" fillId="0" borderId="0"/>
    <xf numFmtId="0" fontId="118" fillId="0" borderId="0"/>
    <xf numFmtId="0" fontId="108" fillId="0" borderId="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0" fontId="111" fillId="0" borderId="0" applyNumberFormat="0" applyFill="0" applyBorder="0" applyAlignment="0" applyProtection="0">
      <alignment vertical="top"/>
      <protection locked="0"/>
    </xf>
    <xf numFmtId="0" fontId="101" fillId="0" borderId="0"/>
    <xf numFmtId="0" fontId="98" fillId="0" borderId="0"/>
    <xf numFmtId="0" fontId="98" fillId="0" borderId="0"/>
    <xf numFmtId="0" fontId="98" fillId="0" borderId="0"/>
    <xf numFmtId="0" fontId="98" fillId="0" borderId="0"/>
    <xf numFmtId="0" fontId="101"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108" fillId="0" borderId="0"/>
    <xf numFmtId="0" fontId="108" fillId="0" borderId="0"/>
    <xf numFmtId="0" fontId="100" fillId="0" borderId="0"/>
    <xf numFmtId="0" fontId="98" fillId="0" borderId="0"/>
    <xf numFmtId="0" fontId="108" fillId="0" borderId="0"/>
    <xf numFmtId="0" fontId="108" fillId="0" borderId="0"/>
    <xf numFmtId="0" fontId="108" fillId="0" borderId="0"/>
    <xf numFmtId="0" fontId="98" fillId="0" borderId="0"/>
    <xf numFmtId="0" fontId="98" fillId="0" borderId="0"/>
    <xf numFmtId="0" fontId="98" fillId="0" borderId="0"/>
    <xf numFmtId="0" fontId="98" fillId="0" borderId="0"/>
    <xf numFmtId="0" fontId="100" fillId="0" borderId="0"/>
    <xf numFmtId="0" fontId="98" fillId="0" borderId="0">
      <alignment horizontal="left" wrapText="1"/>
    </xf>
    <xf numFmtId="0" fontId="107" fillId="0" borderId="0"/>
    <xf numFmtId="0" fontId="112" fillId="0" borderId="0"/>
    <xf numFmtId="0" fontId="107" fillId="0" borderId="0"/>
    <xf numFmtId="0" fontId="107" fillId="0" borderId="0"/>
    <xf numFmtId="0" fontId="98" fillId="0" borderId="0"/>
    <xf numFmtId="0" fontId="98" fillId="0" borderId="0"/>
    <xf numFmtId="0" fontId="101" fillId="0" borderId="0"/>
    <xf numFmtId="0" fontId="98" fillId="0" borderId="0"/>
    <xf numFmtId="0" fontId="98" fillId="0" borderId="0"/>
    <xf numFmtId="0" fontId="98" fillId="0" borderId="0"/>
    <xf numFmtId="0" fontId="98" fillId="0" borderId="0"/>
    <xf numFmtId="0" fontId="98" fillId="0" borderId="0"/>
    <xf numFmtId="0" fontId="98" fillId="0" borderId="0"/>
    <xf numFmtId="0" fontId="107" fillId="0" borderId="0"/>
    <xf numFmtId="0" fontId="107" fillId="0" borderId="0"/>
    <xf numFmtId="0" fontId="107" fillId="0" borderId="0"/>
    <xf numFmtId="0" fontId="107" fillId="0" borderId="0"/>
    <xf numFmtId="0" fontId="98" fillId="0" borderId="0" applyNumberFormat="0" applyFont="0" applyFill="0" applyBorder="0" applyAlignment="0" applyProtection="0"/>
    <xf numFmtId="0" fontId="107" fillId="0" borderId="0"/>
    <xf numFmtId="0" fontId="107" fillId="0" borderId="0"/>
    <xf numFmtId="0" fontId="107" fillId="0" borderId="0"/>
    <xf numFmtId="0" fontId="98" fillId="0" borderId="0"/>
    <xf numFmtId="0" fontId="107" fillId="0" borderId="0"/>
    <xf numFmtId="0" fontId="98" fillId="0" borderId="0"/>
    <xf numFmtId="0" fontId="107" fillId="0" borderId="0"/>
    <xf numFmtId="0" fontId="107" fillId="0" borderId="0"/>
    <xf numFmtId="0" fontId="107" fillId="0" borderId="0"/>
    <xf numFmtId="0" fontId="106" fillId="0" borderId="0"/>
    <xf numFmtId="0" fontId="107" fillId="0" borderId="0"/>
    <xf numFmtId="0" fontId="98" fillId="0" borderId="0"/>
    <xf numFmtId="0" fontId="101" fillId="5" borderId="11" applyNumberFormat="0" applyFont="0" applyAlignment="0" applyProtection="0"/>
    <xf numFmtId="9" fontId="98" fillId="0" borderId="0" applyFont="0" applyFill="0" applyBorder="0" applyAlignment="0" applyProtection="0"/>
    <xf numFmtId="9" fontId="98" fillId="0" borderId="0" applyFont="0" applyFill="0" applyBorder="0" applyAlignment="0" applyProtection="0"/>
    <xf numFmtId="0" fontId="119" fillId="0" borderId="0"/>
    <xf numFmtId="0" fontId="98" fillId="0" borderId="0"/>
    <xf numFmtId="0" fontId="98" fillId="0" borderId="0"/>
    <xf numFmtId="0" fontId="98" fillId="0" borderId="0"/>
    <xf numFmtId="0" fontId="98" fillId="0" borderId="0"/>
    <xf numFmtId="0" fontId="120" fillId="0" borderId="0"/>
    <xf numFmtId="0" fontId="121" fillId="6" borderId="0" applyNumberFormat="0" applyBorder="0" applyAlignment="0" applyProtection="0"/>
    <xf numFmtId="0" fontId="121" fillId="7" borderId="0" applyNumberFormat="0" applyBorder="0" applyAlignment="0" applyProtection="0"/>
    <xf numFmtId="0" fontId="121" fillId="8" borderId="0" applyNumberFormat="0" applyBorder="0" applyAlignment="0" applyProtection="0"/>
    <xf numFmtId="0" fontId="121" fillId="9" borderId="0" applyNumberFormat="0" applyBorder="0" applyAlignment="0" applyProtection="0"/>
    <xf numFmtId="0" fontId="121" fillId="10" borderId="0" applyNumberFormat="0" applyBorder="0" applyAlignment="0" applyProtection="0"/>
    <xf numFmtId="0" fontId="121" fillId="11" borderId="0" applyNumberFormat="0" applyBorder="0" applyAlignment="0" applyProtection="0"/>
    <xf numFmtId="0" fontId="121" fillId="12" borderId="0" applyNumberFormat="0" applyBorder="0" applyAlignment="0" applyProtection="0"/>
    <xf numFmtId="0" fontId="121" fillId="13" borderId="0" applyNumberFormat="0" applyBorder="0" applyAlignment="0" applyProtection="0"/>
    <xf numFmtId="0" fontId="121" fillId="14" borderId="0" applyNumberFormat="0" applyBorder="0" applyAlignment="0" applyProtection="0"/>
    <xf numFmtId="0" fontId="121" fillId="9" borderId="0" applyNumberFormat="0" applyBorder="0" applyAlignment="0" applyProtection="0"/>
    <xf numFmtId="0" fontId="121" fillId="12" borderId="0" applyNumberFormat="0" applyBorder="0" applyAlignment="0" applyProtection="0"/>
    <xf numFmtId="0" fontId="121" fillId="15" borderId="0" applyNumberFormat="0" applyBorder="0" applyAlignment="0" applyProtection="0"/>
    <xf numFmtId="0" fontId="122" fillId="16" borderId="0" applyNumberFormat="0" applyBorder="0" applyAlignment="0" applyProtection="0"/>
    <xf numFmtId="0" fontId="122" fillId="13" borderId="0" applyNumberFormat="0" applyBorder="0" applyAlignment="0" applyProtection="0"/>
    <xf numFmtId="0" fontId="122" fillId="14"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20" borderId="0" applyNumberFormat="0" applyBorder="0" applyAlignment="0" applyProtection="0"/>
    <xf numFmtId="0" fontId="122" fillId="21"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22" borderId="0" applyNumberFormat="0" applyBorder="0" applyAlignment="0" applyProtection="0"/>
    <xf numFmtId="0" fontId="123" fillId="7" borderId="0" applyNumberFormat="0" applyBorder="0" applyAlignment="0" applyProtection="0"/>
    <xf numFmtId="0" fontId="124" fillId="11" borderId="17" applyNumberFormat="0" applyAlignment="0" applyProtection="0"/>
    <xf numFmtId="0" fontId="125" fillId="23" borderId="18" applyNumberFormat="0" applyAlignment="0" applyProtection="0"/>
    <xf numFmtId="169" fontId="126" fillId="24" borderId="0" applyNumberFormat="0" applyBorder="0">
      <alignment vertical="top"/>
      <protection locked="0"/>
    </xf>
    <xf numFmtId="4" fontId="127" fillId="0" borderId="0" applyFont="0" applyFill="0" applyBorder="0" applyAlignment="0" applyProtection="0"/>
    <xf numFmtId="0" fontId="128" fillId="0" borderId="0" applyNumberFormat="0" applyFill="0" applyBorder="0" applyAlignment="0" applyProtection="0"/>
    <xf numFmtId="0" fontId="129" fillId="8" borderId="0" applyNumberFormat="0" applyBorder="0" applyAlignment="0" applyProtection="0"/>
    <xf numFmtId="0" fontId="130" fillId="0" borderId="19" applyNumberFormat="0" applyFill="0" applyAlignment="0" applyProtection="0"/>
    <xf numFmtId="0" fontId="131" fillId="0" borderId="20" applyNumberFormat="0" applyFill="0" applyAlignment="0" applyProtection="0"/>
    <xf numFmtId="0" fontId="132" fillId="0" borderId="21" applyNumberFormat="0" applyFill="0" applyAlignment="0" applyProtection="0"/>
    <xf numFmtId="0" fontId="132" fillId="0" borderId="0" applyNumberFormat="0" applyFill="0" applyBorder="0" applyAlignment="0" applyProtection="0"/>
    <xf numFmtId="169" fontId="133" fillId="25" borderId="0" applyNumberFormat="0" applyBorder="0">
      <alignment horizontal="left"/>
      <protection locked="0"/>
    </xf>
    <xf numFmtId="0" fontId="134" fillId="11" borderId="17" applyNumberFormat="0" applyAlignment="0" applyProtection="0"/>
    <xf numFmtId="0" fontId="101" fillId="5" borderId="11" applyNumberFormat="0" applyFont="0" applyAlignment="0" applyProtection="0"/>
    <xf numFmtId="169" fontId="126" fillId="26" borderId="0" applyNumberFormat="0" applyBorder="0">
      <alignment horizontal="right"/>
      <protection locked="0"/>
    </xf>
    <xf numFmtId="0" fontId="135" fillId="0" borderId="22" applyNumberFormat="0" applyFill="0" applyAlignment="0" applyProtection="0"/>
    <xf numFmtId="169" fontId="136" fillId="26" borderId="0" applyNumberFormat="0" applyBorder="0">
      <alignment horizontal="right"/>
      <protection locked="0"/>
    </xf>
    <xf numFmtId="169" fontId="137" fillId="26" borderId="0" applyNumberFormat="0" applyBorder="0">
      <alignment horizontal="right"/>
      <protection locked="0"/>
    </xf>
    <xf numFmtId="0" fontId="138" fillId="27" borderId="0" applyNumberFormat="0" applyBorder="0" applyAlignment="0" applyProtection="0"/>
    <xf numFmtId="0" fontId="108" fillId="0" borderId="0"/>
    <xf numFmtId="0" fontId="139" fillId="11" borderId="23" applyNumberFormat="0" applyAlignment="0" applyProtection="0"/>
    <xf numFmtId="0" fontId="140" fillId="0" borderId="0" applyNumberFormat="0" applyFill="0" applyBorder="0" applyAlignment="0" applyProtection="0"/>
    <xf numFmtId="169" fontId="141" fillId="28" borderId="0" applyNumberFormat="0" applyBorder="0">
      <alignment horizontal="center"/>
      <protection locked="0"/>
    </xf>
    <xf numFmtId="169" fontId="142" fillId="26" borderId="0" applyNumberFormat="0" applyBorder="0">
      <alignment horizontal="left"/>
      <protection locked="0"/>
    </xf>
    <xf numFmtId="169" fontId="143" fillId="24" borderId="0" applyNumberFormat="0" applyBorder="0">
      <alignment horizontal="center"/>
      <protection locked="0"/>
    </xf>
    <xf numFmtId="169" fontId="143" fillId="26" borderId="0" applyNumberFormat="0" applyBorder="0">
      <alignment horizontal="left"/>
      <protection locked="0"/>
    </xf>
    <xf numFmtId="169" fontId="144" fillId="24" borderId="0" applyNumberFormat="0" applyBorder="0">
      <protection locked="0"/>
    </xf>
    <xf numFmtId="169" fontId="142" fillId="29" borderId="0" applyNumberFormat="0" applyBorder="0">
      <alignment horizontal="left"/>
      <protection locked="0"/>
    </xf>
    <xf numFmtId="169" fontId="145" fillId="24" borderId="0" applyNumberFormat="0" applyBorder="0">
      <protection locked="0"/>
    </xf>
    <xf numFmtId="169" fontId="142" fillId="30" borderId="0" applyNumberFormat="0" applyBorder="0">
      <alignment horizontal="right"/>
      <protection locked="0"/>
    </xf>
    <xf numFmtId="169" fontId="142" fillId="25" borderId="0" applyNumberFormat="0" applyBorder="0">
      <protection locked="0"/>
    </xf>
    <xf numFmtId="169" fontId="146" fillId="31" borderId="0" applyNumberFormat="0" applyBorder="0">
      <protection locked="0"/>
    </xf>
    <xf numFmtId="169" fontId="147" fillId="31" borderId="0" applyNumberFormat="0" applyBorder="0">
      <protection locked="0"/>
    </xf>
    <xf numFmtId="169" fontId="142" fillId="26" borderId="0" applyNumberFormat="0" applyBorder="0">
      <protection locked="0"/>
    </xf>
    <xf numFmtId="169" fontId="142" fillId="26" borderId="0" applyNumberFormat="0" applyBorder="0">
      <protection locked="0"/>
    </xf>
    <xf numFmtId="169" fontId="142" fillId="26" borderId="0" applyNumberFormat="0" applyBorder="0">
      <protection locked="0"/>
    </xf>
    <xf numFmtId="169" fontId="142" fillId="32" borderId="0" applyNumberFormat="0" applyBorder="0">
      <alignment vertical="top"/>
      <protection locked="0"/>
    </xf>
    <xf numFmtId="169" fontId="148" fillId="33" borderId="0" applyNumberFormat="0" applyBorder="0">
      <protection locked="0"/>
    </xf>
    <xf numFmtId="170" fontId="127" fillId="0" borderId="0" applyFont="0" applyFill="0" applyBorder="0" applyAlignment="0" applyProtection="0"/>
    <xf numFmtId="0" fontId="149" fillId="0" borderId="0" applyNumberFormat="0" applyFill="0" applyBorder="0" applyAlignment="0" applyProtection="0"/>
    <xf numFmtId="0" fontId="112" fillId="0" borderId="0"/>
    <xf numFmtId="0" fontId="112" fillId="0" borderId="0"/>
    <xf numFmtId="0" fontId="98" fillId="0" borderId="0"/>
    <xf numFmtId="9" fontId="108" fillId="0" borderId="0" applyFont="0" applyFill="0" applyBorder="0" applyAlignment="0" applyProtection="0"/>
    <xf numFmtId="9" fontId="101" fillId="0" borderId="0" applyFont="0" applyFill="0" applyBorder="0" applyAlignment="0" applyProtection="0"/>
    <xf numFmtId="0" fontId="108" fillId="0" borderId="0"/>
    <xf numFmtId="0" fontId="108" fillId="0" borderId="0"/>
    <xf numFmtId="0" fontId="108" fillId="0" borderId="0"/>
    <xf numFmtId="0" fontId="98" fillId="0" borderId="0"/>
    <xf numFmtId="0" fontId="150" fillId="0" borderId="0"/>
    <xf numFmtId="0" fontId="108" fillId="0" borderId="0"/>
    <xf numFmtId="0" fontId="108" fillId="0" borderId="0"/>
    <xf numFmtId="0" fontId="108" fillId="0" borderId="0"/>
    <xf numFmtId="0" fontId="150" fillId="0" borderId="0"/>
    <xf numFmtId="0" fontId="108" fillId="0" borderId="0"/>
    <xf numFmtId="0" fontId="151" fillId="0" borderId="0"/>
    <xf numFmtId="0" fontId="152" fillId="0" borderId="0"/>
    <xf numFmtId="0" fontId="108" fillId="0" borderId="0"/>
    <xf numFmtId="0" fontId="108" fillId="0" borderId="0"/>
    <xf numFmtId="0" fontId="108" fillId="0" borderId="0"/>
    <xf numFmtId="9" fontId="152" fillId="0" borderId="0" applyFont="0" applyFill="0" applyBorder="0" applyAlignment="0" applyProtection="0"/>
    <xf numFmtId="9" fontId="151" fillId="0" borderId="0" applyFont="0" applyFill="0" applyBorder="0" applyAlignment="0" applyProtection="0"/>
    <xf numFmtId="9" fontId="152" fillId="0" borderId="0" applyFont="0" applyFill="0" applyBorder="0" applyAlignment="0" applyProtection="0"/>
    <xf numFmtId="0" fontId="108" fillId="0" borderId="0"/>
    <xf numFmtId="0" fontId="97" fillId="0" borderId="0"/>
    <xf numFmtId="0" fontId="98" fillId="0" borderId="0"/>
    <xf numFmtId="9" fontId="97" fillId="0" borderId="0" applyFont="0" applyFill="0" applyBorder="0" applyAlignment="0" applyProtection="0"/>
    <xf numFmtId="0" fontId="98" fillId="0" borderId="0"/>
    <xf numFmtId="0" fontId="125" fillId="34" borderId="0"/>
    <xf numFmtId="0" fontId="101" fillId="0" borderId="0"/>
    <xf numFmtId="0" fontId="151" fillId="0" borderId="0"/>
    <xf numFmtId="0" fontId="109" fillId="0" borderId="0"/>
    <xf numFmtId="0" fontId="98" fillId="0" borderId="0"/>
    <xf numFmtId="0" fontId="108" fillId="0" borderId="0"/>
    <xf numFmtId="0" fontId="151" fillId="0" borderId="0"/>
    <xf numFmtId="0" fontId="100" fillId="0" borderId="0"/>
    <xf numFmtId="0" fontId="96" fillId="0" borderId="0"/>
    <xf numFmtId="0" fontId="96" fillId="0" borderId="0"/>
    <xf numFmtId="0" fontId="96" fillId="0" borderId="0"/>
    <xf numFmtId="0" fontId="96" fillId="0" borderId="0"/>
    <xf numFmtId="0" fontId="108" fillId="0" borderId="0"/>
    <xf numFmtId="0" fontId="108" fillId="0" borderId="0"/>
    <xf numFmtId="9" fontId="96" fillId="0" borderId="0" applyFont="0" applyFill="0" applyBorder="0" applyAlignment="0" applyProtection="0"/>
    <xf numFmtId="9" fontId="151" fillId="0" borderId="0" applyFont="0" applyFill="0" applyBorder="0" applyAlignment="0" applyProtection="0"/>
    <xf numFmtId="9" fontId="98" fillId="0" borderId="0" applyFont="0" applyFill="0" applyBorder="0" applyAlignment="0" applyProtection="0"/>
    <xf numFmtId="9" fontId="96" fillId="0" borderId="0" applyFont="0" applyFill="0" applyBorder="0" applyAlignment="0" applyProtection="0"/>
    <xf numFmtId="0" fontId="95" fillId="0" borderId="0"/>
    <xf numFmtId="0" fontId="151" fillId="0" borderId="0"/>
    <xf numFmtId="0" fontId="94" fillId="0" borderId="0"/>
    <xf numFmtId="0" fontId="120" fillId="0" borderId="0"/>
    <xf numFmtId="0" fontId="120" fillId="0" borderId="0"/>
    <xf numFmtId="0" fontId="93" fillId="0" borderId="0"/>
    <xf numFmtId="0" fontId="92" fillId="0" borderId="0"/>
    <xf numFmtId="0" fontId="91" fillId="0" borderId="0"/>
    <xf numFmtId="0" fontId="151" fillId="0" borderId="0"/>
    <xf numFmtId="9" fontId="151" fillId="0" borderId="0" applyFont="0" applyFill="0" applyBorder="0" applyAlignment="0" applyProtection="0"/>
    <xf numFmtId="0" fontId="98" fillId="0" borderId="0"/>
    <xf numFmtId="0" fontId="98" fillId="0" borderId="0"/>
    <xf numFmtId="0" fontId="90" fillId="0" borderId="0"/>
    <xf numFmtId="0" fontId="90" fillId="0" borderId="0"/>
    <xf numFmtId="0" fontId="90" fillId="0" borderId="0"/>
    <xf numFmtId="0" fontId="98" fillId="0" borderId="0"/>
    <xf numFmtId="9" fontId="90" fillId="0" borderId="0" applyFont="0" applyFill="0" applyBorder="0" applyAlignment="0" applyProtection="0"/>
    <xf numFmtId="9" fontId="90" fillId="0" borderId="0" applyFont="0" applyFill="0" applyBorder="0" applyAlignment="0" applyProtection="0"/>
    <xf numFmtId="0" fontId="90" fillId="0" borderId="0"/>
    <xf numFmtId="9" fontId="90" fillId="0" borderId="0" applyFont="0" applyFill="0" applyBorder="0" applyAlignment="0" applyProtection="0"/>
    <xf numFmtId="0" fontId="90" fillId="0" borderId="0"/>
    <xf numFmtId="0" fontId="90" fillId="0" borderId="0"/>
    <xf numFmtId="0" fontId="90" fillId="0" borderId="0"/>
    <xf numFmtId="0" fontId="90" fillId="0" borderId="0"/>
    <xf numFmtId="9" fontId="90" fillId="0" borderId="0" applyFont="0" applyFill="0" applyBorder="0" applyAlignment="0" applyProtection="0"/>
    <xf numFmtId="9" fontId="90"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106" fillId="0" borderId="0"/>
    <xf numFmtId="0" fontId="89" fillId="0" borderId="0"/>
    <xf numFmtId="0" fontId="159" fillId="0" borderId="0"/>
    <xf numFmtId="0" fontId="101" fillId="35" borderId="0" applyNumberFormat="0" applyBorder="0" applyAlignment="0" applyProtection="0"/>
    <xf numFmtId="0" fontId="101" fillId="37" borderId="0" applyNumberFormat="0" applyBorder="0" applyAlignment="0" applyProtection="0"/>
    <xf numFmtId="0" fontId="101" fillId="39" borderId="0" applyNumberFormat="0" applyBorder="0" applyAlignment="0" applyProtection="0"/>
    <xf numFmtId="0" fontId="101" fillId="41" borderId="0" applyNumberFormat="0" applyBorder="0" applyAlignment="0" applyProtection="0"/>
    <xf numFmtId="0" fontId="101" fillId="43" borderId="0" applyNumberFormat="0" applyBorder="0" applyAlignment="0" applyProtection="0"/>
    <xf numFmtId="0" fontId="101" fillId="45" borderId="0" applyNumberFormat="0" applyBorder="0" applyAlignment="0" applyProtection="0"/>
    <xf numFmtId="0" fontId="101" fillId="36" borderId="0" applyNumberFormat="0" applyBorder="0" applyAlignment="0" applyProtection="0"/>
    <xf numFmtId="0" fontId="101" fillId="38" borderId="0" applyNumberFormat="0" applyBorder="0" applyAlignment="0" applyProtection="0"/>
    <xf numFmtId="0" fontId="101" fillId="40" borderId="0" applyNumberFormat="0" applyBorder="0" applyAlignment="0" applyProtection="0"/>
    <xf numFmtId="0" fontId="101" fillId="42" borderId="0" applyNumberFormat="0" applyBorder="0" applyAlignment="0" applyProtection="0"/>
    <xf numFmtId="0" fontId="101" fillId="44" borderId="0" applyNumberFormat="0" applyBorder="0" applyAlignment="0" applyProtection="0"/>
    <xf numFmtId="0" fontId="101" fillId="46" borderId="0" applyNumberFormat="0" applyBorder="0" applyAlignment="0" applyProtection="0"/>
    <xf numFmtId="174" fontId="98" fillId="0" borderId="0" applyFont="0" applyFill="0" applyBorder="0" applyAlignment="0" applyProtection="0"/>
    <xf numFmtId="0" fontId="88" fillId="5" borderId="11" applyNumberFormat="0" applyFont="0" applyAlignment="0" applyProtection="0"/>
    <xf numFmtId="0" fontId="98" fillId="0" borderId="0"/>
    <xf numFmtId="0" fontId="98" fillId="0" borderId="0"/>
    <xf numFmtId="0" fontId="112" fillId="0" borderId="0"/>
    <xf numFmtId="0" fontId="112" fillId="0" borderId="0"/>
    <xf numFmtId="0" fontId="160" fillId="0" borderId="0"/>
    <xf numFmtId="0" fontId="108" fillId="0" borderId="0"/>
    <xf numFmtId="0" fontId="108" fillId="0" borderId="0"/>
    <xf numFmtId="0" fontId="108" fillId="0" borderId="0"/>
    <xf numFmtId="0" fontId="88" fillId="0" borderId="0"/>
    <xf numFmtId="0" fontId="88" fillId="0" borderId="0"/>
    <xf numFmtId="0" fontId="88" fillId="0" borderId="0"/>
    <xf numFmtId="0" fontId="88" fillId="0" borderId="0"/>
    <xf numFmtId="0" fontId="160" fillId="0" borderId="0"/>
    <xf numFmtId="0" fontId="112" fillId="0" borderId="0"/>
    <xf numFmtId="0" fontId="88" fillId="0" borderId="0"/>
    <xf numFmtId="0" fontId="108" fillId="0" borderId="0"/>
    <xf numFmtId="0" fontId="87" fillId="0" borderId="0"/>
    <xf numFmtId="0" fontId="87" fillId="0" borderId="0"/>
    <xf numFmtId="0" fontId="101" fillId="0" borderId="0"/>
    <xf numFmtId="0" fontId="86" fillId="0" borderId="0"/>
    <xf numFmtId="0" fontId="86" fillId="0" borderId="0"/>
    <xf numFmtId="0" fontId="85" fillId="0" borderId="0"/>
    <xf numFmtId="0" fontId="159" fillId="0" borderId="0"/>
    <xf numFmtId="0" fontId="85" fillId="0" borderId="0"/>
    <xf numFmtId="0" fontId="85" fillId="0" borderId="0"/>
    <xf numFmtId="0" fontId="85" fillId="0" borderId="0"/>
    <xf numFmtId="0" fontId="85" fillId="0" borderId="0"/>
    <xf numFmtId="0" fontId="120" fillId="0" borderId="0"/>
    <xf numFmtId="0" fontId="101" fillId="0" borderId="0"/>
    <xf numFmtId="0" fontId="98" fillId="0" borderId="0" applyNumberFormat="0" applyFill="0" applyBorder="0" applyAlignment="0" applyProtection="0"/>
    <xf numFmtId="0" fontId="120" fillId="0" borderId="0"/>
    <xf numFmtId="0" fontId="85" fillId="0" borderId="0"/>
    <xf numFmtId="0" fontId="85" fillId="0" borderId="0"/>
    <xf numFmtId="0" fontId="85" fillId="0" borderId="0"/>
    <xf numFmtId="0" fontId="85" fillId="0" borderId="0"/>
    <xf numFmtId="0" fontId="98" fillId="0" borderId="0"/>
    <xf numFmtId="0" fontId="112" fillId="0" borderId="0"/>
    <xf numFmtId="0" fontId="98" fillId="0" borderId="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0" fontId="161" fillId="0" borderId="0"/>
    <xf numFmtId="0" fontId="84" fillId="0" borderId="0"/>
    <xf numFmtId="165" fontId="108" fillId="0" borderId="0" applyFont="0" applyFill="0" applyBorder="0" applyAlignment="0" applyProtection="0"/>
    <xf numFmtId="0" fontId="83" fillId="0" borderId="0"/>
    <xf numFmtId="0" fontId="82" fillId="0" borderId="0"/>
    <xf numFmtId="0" fontId="109" fillId="0" borderId="0"/>
    <xf numFmtId="0" fontId="109" fillId="0" borderId="0"/>
    <xf numFmtId="165" fontId="82" fillId="0" borderId="0" applyFont="0" applyFill="0" applyBorder="0" applyAlignment="0" applyProtection="0"/>
    <xf numFmtId="0" fontId="81" fillId="0" borderId="0"/>
    <xf numFmtId="0" fontId="80" fillId="0" borderId="0"/>
    <xf numFmtId="0" fontId="79" fillId="0" borderId="0"/>
    <xf numFmtId="0" fontId="78" fillId="0" borderId="0"/>
    <xf numFmtId="0" fontId="78" fillId="0" borderId="0"/>
    <xf numFmtId="0" fontId="151" fillId="0" borderId="0"/>
    <xf numFmtId="0" fontId="77" fillId="0" borderId="0"/>
    <xf numFmtId="9" fontId="77" fillId="0" borderId="0" applyFont="0" applyFill="0" applyBorder="0" applyAlignment="0" applyProtection="0"/>
    <xf numFmtId="0" fontId="151" fillId="0" borderId="0"/>
    <xf numFmtId="0" fontId="76" fillId="0" borderId="0"/>
    <xf numFmtId="9" fontId="76" fillId="0" borderId="0" applyFont="0" applyFill="0" applyBorder="0" applyAlignment="0" applyProtection="0"/>
    <xf numFmtId="0" fontId="82" fillId="0" borderId="0"/>
    <xf numFmtId="0" fontId="75" fillId="0" borderId="0"/>
    <xf numFmtId="0" fontId="98" fillId="0" borderId="0"/>
    <xf numFmtId="0" fontId="74" fillId="0" borderId="0"/>
    <xf numFmtId="0" fontId="73" fillId="0" borderId="0"/>
    <xf numFmtId="0" fontId="73" fillId="0" borderId="0"/>
    <xf numFmtId="0" fontId="72" fillId="0" borderId="0"/>
    <xf numFmtId="9" fontId="109" fillId="0" borderId="0" applyFont="0" applyFill="0" applyBorder="0" applyAlignment="0" applyProtection="0"/>
    <xf numFmtId="0" fontId="71" fillId="0" borderId="0"/>
    <xf numFmtId="0" fontId="71" fillId="0" borderId="0"/>
    <xf numFmtId="0" fontId="70" fillId="0" borderId="0"/>
    <xf numFmtId="0" fontId="98" fillId="0" borderId="0"/>
    <xf numFmtId="0" fontId="101" fillId="0" borderId="0"/>
    <xf numFmtId="0" fontId="69" fillId="0" borderId="0"/>
    <xf numFmtId="0" fontId="151" fillId="0" borderId="0"/>
    <xf numFmtId="0" fontId="68" fillId="0" borderId="0"/>
    <xf numFmtId="0" fontId="68" fillId="0" borderId="0"/>
    <xf numFmtId="0" fontId="9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6" fillId="0" borderId="0"/>
    <xf numFmtId="0" fontId="65" fillId="0" borderId="0"/>
    <xf numFmtId="0" fontId="64" fillId="0" borderId="0"/>
    <xf numFmtId="9" fontId="109" fillId="0" borderId="0" applyFont="0" applyFill="0" applyBorder="0" applyAlignment="0" applyProtection="0"/>
    <xf numFmtId="0" fontId="100" fillId="0" borderId="0"/>
    <xf numFmtId="0" fontId="63" fillId="0" borderId="0"/>
    <xf numFmtId="0" fontId="62" fillId="0" borderId="0"/>
    <xf numFmtId="0" fontId="61" fillId="0" borderId="0"/>
    <xf numFmtId="0" fontId="61" fillId="0" borderId="0"/>
    <xf numFmtId="0" fontId="60" fillId="0" borderId="0"/>
    <xf numFmtId="0" fontId="60" fillId="0" borderId="0"/>
    <xf numFmtId="0" fontId="60" fillId="0" borderId="0"/>
    <xf numFmtId="0" fontId="170" fillId="0" borderId="0"/>
    <xf numFmtId="0" fontId="59" fillId="0" borderId="0"/>
    <xf numFmtId="0" fontId="59" fillId="0" borderId="0"/>
    <xf numFmtId="0" fontId="151" fillId="0" borderId="0"/>
    <xf numFmtId="0" fontId="98" fillId="0" borderId="0"/>
    <xf numFmtId="0" fontId="58" fillId="0" borderId="0"/>
    <xf numFmtId="0" fontId="98" fillId="0" borderId="0"/>
    <xf numFmtId="0" fontId="101" fillId="0" borderId="0"/>
    <xf numFmtId="0" fontId="57" fillId="0" borderId="0"/>
    <xf numFmtId="0" fontId="56" fillId="0" borderId="0"/>
    <xf numFmtId="0" fontId="56" fillId="0" borderId="0"/>
    <xf numFmtId="0" fontId="55" fillId="0" borderId="0"/>
    <xf numFmtId="0" fontId="55" fillId="0" borderId="0"/>
    <xf numFmtId="0" fontId="54" fillId="0" borderId="0"/>
    <xf numFmtId="0" fontId="54" fillId="0" borderId="0"/>
    <xf numFmtId="0" fontId="53" fillId="0" borderId="0"/>
    <xf numFmtId="0" fontId="53" fillId="0" borderId="0"/>
    <xf numFmtId="0" fontId="109" fillId="0" borderId="0"/>
    <xf numFmtId="0" fontId="52" fillId="0" borderId="0"/>
    <xf numFmtId="0" fontId="52" fillId="0" borderId="0"/>
    <xf numFmtId="0" fontId="51" fillId="0" borderId="0"/>
    <xf numFmtId="0" fontId="51" fillId="0" borderId="0"/>
    <xf numFmtId="0" fontId="50" fillId="0" borderId="0"/>
    <xf numFmtId="0" fontId="50" fillId="0" borderId="0"/>
    <xf numFmtId="0" fontId="49" fillId="0" borderId="0"/>
    <xf numFmtId="0" fontId="49" fillId="0" borderId="0"/>
    <xf numFmtId="0" fontId="82" fillId="0" borderId="0"/>
    <xf numFmtId="0" fontId="48" fillId="0" borderId="0"/>
    <xf numFmtId="0" fontId="48" fillId="0" borderId="0"/>
    <xf numFmtId="0" fontId="48" fillId="0" borderId="0"/>
    <xf numFmtId="0" fontId="47" fillId="0" borderId="0"/>
    <xf numFmtId="0" fontId="47" fillId="0" borderId="0"/>
    <xf numFmtId="0" fontId="47" fillId="0" borderId="0"/>
    <xf numFmtId="0" fontId="82" fillId="0" borderId="0"/>
    <xf numFmtId="0" fontId="46" fillId="0" borderId="0"/>
    <xf numFmtId="0" fontId="45" fillId="0" borderId="0"/>
    <xf numFmtId="0" fontId="44" fillId="0" borderId="0"/>
    <xf numFmtId="0" fontId="109" fillId="0" borderId="0"/>
    <xf numFmtId="0" fontId="44" fillId="0" borderId="0"/>
    <xf numFmtId="0" fontId="43" fillId="0" borderId="0"/>
    <xf numFmtId="0" fontId="42" fillId="0" borderId="0"/>
    <xf numFmtId="0" fontId="151" fillId="0" borderId="0"/>
    <xf numFmtId="0" fontId="41" fillId="0" borderId="0"/>
    <xf numFmtId="0" fontId="40" fillId="0" borderId="0"/>
    <xf numFmtId="0" fontId="39" fillId="0" borderId="0"/>
    <xf numFmtId="0" fontId="39" fillId="0" borderId="0"/>
    <xf numFmtId="0" fontId="38" fillId="0" borderId="0"/>
    <xf numFmtId="0" fontId="37" fillId="0" borderId="0"/>
    <xf numFmtId="0" fontId="36" fillId="0" borderId="0"/>
    <xf numFmtId="0" fontId="36" fillId="0" borderId="0"/>
    <xf numFmtId="0" fontId="35" fillId="0" borderId="0"/>
    <xf numFmtId="0" fontId="35" fillId="0" borderId="0"/>
    <xf numFmtId="0" fontId="34" fillId="0" borderId="0"/>
    <xf numFmtId="0" fontId="34" fillId="0" borderId="0"/>
    <xf numFmtId="0" fontId="82" fillId="0" borderId="0"/>
    <xf numFmtId="0" fontId="109" fillId="0" borderId="0"/>
    <xf numFmtId="0" fontId="82" fillId="0" borderId="0"/>
    <xf numFmtId="0" fontId="34" fillId="0" borderId="0"/>
    <xf numFmtId="0" fontId="34" fillId="0" borderId="0"/>
    <xf numFmtId="0" fontId="33" fillId="0" borderId="0"/>
    <xf numFmtId="0" fontId="33" fillId="0" borderId="0"/>
    <xf numFmtId="0" fontId="32" fillId="0" borderId="0"/>
    <xf numFmtId="0" fontId="32" fillId="0" borderId="0"/>
    <xf numFmtId="0" fontId="32" fillId="0" borderId="0"/>
    <xf numFmtId="0" fontId="31" fillId="0" borderId="0"/>
    <xf numFmtId="0" fontId="31"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9" fontId="109" fillId="0" borderId="0" applyFont="0" applyFill="0" applyBorder="0" applyAlignment="0" applyProtection="0"/>
    <xf numFmtId="0" fontId="82" fillId="0" borderId="0"/>
    <xf numFmtId="0" fontId="151" fillId="0" borderId="0"/>
    <xf numFmtId="0" fontId="27" fillId="0" borderId="0"/>
    <xf numFmtId="0" fontId="27" fillId="0" borderId="0"/>
    <xf numFmtId="0" fontId="27" fillId="0" borderId="0"/>
    <xf numFmtId="0" fontId="27" fillId="0" borderId="0"/>
    <xf numFmtId="0" fontId="109" fillId="0" borderId="0"/>
    <xf numFmtId="0" fontId="26" fillId="0" borderId="0"/>
    <xf numFmtId="165" fontId="151" fillId="0" borderId="0" applyFont="0" applyFill="0" applyBorder="0" applyAlignment="0" applyProtection="0"/>
    <xf numFmtId="0" fontId="26" fillId="0" borderId="0"/>
    <xf numFmtId="0" fontId="26" fillId="0" borderId="0"/>
    <xf numFmtId="0" fontId="109" fillId="0" borderId="0"/>
    <xf numFmtId="165" fontId="109"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164" fontId="173" fillId="0" borderId="0" applyFont="0" applyFill="0" applyBorder="0" applyAlignment="0" applyProtection="0"/>
    <xf numFmtId="0" fontId="25" fillId="0" borderId="0"/>
    <xf numFmtId="0" fontId="24" fillId="0" borderId="0"/>
    <xf numFmtId="0" fontId="23" fillId="0" borderId="0"/>
    <xf numFmtId="0" fontId="22" fillId="0" borderId="0"/>
    <xf numFmtId="0" fontId="22" fillId="0" borderId="0"/>
    <xf numFmtId="0" fontId="21" fillId="0" borderId="0"/>
    <xf numFmtId="0" fontId="21" fillId="0" borderId="0"/>
    <xf numFmtId="0" fontId="176" fillId="0" borderId="0" applyNumberFormat="0" applyFill="0" applyBorder="0" applyAlignment="0" applyProtection="0"/>
    <xf numFmtId="0" fontId="20" fillId="0" borderId="0"/>
    <xf numFmtId="0" fontId="109" fillId="0" borderId="0"/>
    <xf numFmtId="0" fontId="109" fillId="0" borderId="0"/>
    <xf numFmtId="0" fontId="19" fillId="0" borderId="0"/>
    <xf numFmtId="0" fontId="18" fillId="0" borderId="0"/>
    <xf numFmtId="0" fontId="18" fillId="0" borderId="0"/>
    <xf numFmtId="0" fontId="18" fillId="0" borderId="0"/>
    <xf numFmtId="0" fontId="17" fillId="0" borderId="0"/>
    <xf numFmtId="0" fontId="17" fillId="0" borderId="0"/>
    <xf numFmtId="0" fontId="16" fillId="0" borderId="0"/>
    <xf numFmtId="0" fontId="176" fillId="0" borderId="0" applyNumberFormat="0" applyFill="0" applyBorder="0" applyAlignment="0" applyProtection="0"/>
    <xf numFmtId="0" fontId="16" fillId="0" borderId="0"/>
    <xf numFmtId="0" fontId="109" fillId="0" borderId="0"/>
    <xf numFmtId="0" fontId="15" fillId="0" borderId="0"/>
    <xf numFmtId="0" fontId="14" fillId="0" borderId="0"/>
    <xf numFmtId="0" fontId="14" fillId="0" borderId="0"/>
    <xf numFmtId="0" fontId="13" fillId="0" borderId="0"/>
    <xf numFmtId="0" fontId="101" fillId="0" borderId="0"/>
    <xf numFmtId="0" fontId="12" fillId="0" borderId="0"/>
    <xf numFmtId="0" fontId="12" fillId="0" borderId="0"/>
    <xf numFmtId="0" fontId="12" fillId="0" borderId="0"/>
    <xf numFmtId="0" fontId="11" fillId="0" borderId="0"/>
    <xf numFmtId="0" fontId="10" fillId="0" borderId="0"/>
    <xf numFmtId="0" fontId="9" fillId="0" borderId="0"/>
    <xf numFmtId="0" fontId="9" fillId="0" borderId="0"/>
    <xf numFmtId="0" fontId="8" fillId="0" borderId="0"/>
    <xf numFmtId="0" fontId="101" fillId="0" borderId="0"/>
    <xf numFmtId="0" fontId="7" fillId="0" borderId="0"/>
    <xf numFmtId="0" fontId="109" fillId="0" borderId="0"/>
    <xf numFmtId="0" fontId="6" fillId="0" borderId="0"/>
    <xf numFmtId="0" fontId="5" fillId="0" borderId="0"/>
    <xf numFmtId="0" fontId="5" fillId="0" borderId="0"/>
    <xf numFmtId="0" fontId="82" fillId="0" borderId="0"/>
    <xf numFmtId="0" fontId="5" fillId="0" borderId="0"/>
    <xf numFmtId="0" fontId="170" fillId="0" borderId="0"/>
    <xf numFmtId="0" fontId="4" fillId="0" borderId="0"/>
    <xf numFmtId="0" fontId="4" fillId="0" borderId="0"/>
    <xf numFmtId="0" fontId="3" fillId="0" borderId="0"/>
    <xf numFmtId="0" fontId="2" fillId="0" borderId="0"/>
    <xf numFmtId="0" fontId="2" fillId="0" borderId="0"/>
    <xf numFmtId="0" fontId="2" fillId="0" borderId="0"/>
    <xf numFmtId="0" fontId="1" fillId="0" borderId="0"/>
    <xf numFmtId="0" fontId="1" fillId="0" borderId="0"/>
  </cellStyleXfs>
  <cellXfs count="398">
    <xf numFmtId="0" fontId="0" fillId="0" borderId="0" xfId="0"/>
    <xf numFmtId="0" fontId="153" fillId="4" borderId="0" xfId="3" applyFont="1" applyFill="1"/>
    <xf numFmtId="0" fontId="155" fillId="0" borderId="0" xfId="3" applyFont="1"/>
    <xf numFmtId="0" fontId="156" fillId="0" borderId="0" xfId="51" applyFont="1" applyAlignment="1">
      <alignment vertical="center"/>
    </xf>
    <xf numFmtId="0" fontId="156" fillId="0" borderId="0" xfId="51" applyFont="1" applyAlignment="1">
      <alignment horizontal="left" vertical="center"/>
    </xf>
    <xf numFmtId="0" fontId="153" fillId="0" borderId="0" xfId="1" applyFont="1"/>
    <xf numFmtId="49" fontId="153" fillId="0" borderId="0" xfId="1" applyNumberFormat="1" applyFont="1"/>
    <xf numFmtId="0" fontId="153" fillId="0" borderId="0" xfId="121" applyFont="1"/>
    <xf numFmtId="0" fontId="154" fillId="0" borderId="0" xfId="280" applyFont="1"/>
    <xf numFmtId="0" fontId="154" fillId="0" borderId="0" xfId="263" applyFont="1"/>
    <xf numFmtId="0" fontId="153" fillId="0" borderId="0" xfId="104" applyFont="1"/>
    <xf numFmtId="49" fontId="154" fillId="0" borderId="0" xfId="280" applyNumberFormat="1" applyFont="1"/>
    <xf numFmtId="17" fontId="153" fillId="0" borderId="0" xfId="282" applyNumberFormat="1" applyFont="1" applyAlignment="1">
      <alignment horizontal="center"/>
    </xf>
    <xf numFmtId="166" fontId="154" fillId="0" borderId="0" xfId="263" applyNumberFormat="1" applyFont="1"/>
    <xf numFmtId="0" fontId="153" fillId="2" borderId="0" xfId="3" applyFont="1" applyFill="1"/>
    <xf numFmtId="49" fontId="153" fillId="2" borderId="0" xfId="3" applyNumberFormat="1" applyFont="1" applyFill="1"/>
    <xf numFmtId="0" fontId="153" fillId="0" borderId="0" xfId="3" applyFont="1"/>
    <xf numFmtId="49" fontId="153" fillId="4" borderId="0" xfId="3" applyNumberFormat="1" applyFont="1" applyFill="1"/>
    <xf numFmtId="0" fontId="153" fillId="0" borderId="0" xfId="3" applyFont="1" applyAlignment="1">
      <alignment horizontal="center"/>
    </xf>
    <xf numFmtId="0" fontId="153" fillId="0" borderId="0" xfId="3" applyFont="1" applyAlignment="1">
      <alignment horizontal="right"/>
    </xf>
    <xf numFmtId="2" fontId="153" fillId="0" borderId="0" xfId="3" applyNumberFormat="1" applyFont="1"/>
    <xf numFmtId="166" fontId="153" fillId="0" borderId="0" xfId="3" applyNumberFormat="1" applyFont="1"/>
    <xf numFmtId="0" fontId="155" fillId="0" borderId="0" xfId="165" applyFont="1"/>
    <xf numFmtId="166" fontId="155" fillId="0" borderId="0" xfId="166" applyNumberFormat="1" applyFont="1"/>
    <xf numFmtId="49" fontId="155" fillId="2" borderId="0" xfId="168" applyNumberFormat="1" applyFont="1" applyFill="1"/>
    <xf numFmtId="166" fontId="155" fillId="0" borderId="0" xfId="166" applyNumberFormat="1" applyFont="1" applyAlignment="1">
      <alignment horizontal="center"/>
    </xf>
    <xf numFmtId="172" fontId="155" fillId="0" borderId="0" xfId="167" applyNumberFormat="1" applyFont="1"/>
    <xf numFmtId="0" fontId="155" fillId="0" borderId="0" xfId="29" applyFont="1"/>
    <xf numFmtId="14" fontId="155" fillId="0" borderId="0" xfId="166" applyNumberFormat="1" applyFont="1"/>
    <xf numFmtId="167" fontId="155" fillId="0" borderId="0" xfId="166" applyNumberFormat="1" applyFont="1"/>
    <xf numFmtId="0" fontId="155" fillId="0" borderId="0" xfId="166" applyFont="1"/>
    <xf numFmtId="0" fontId="155" fillId="0" borderId="0" xfId="167" applyFont="1"/>
    <xf numFmtId="49" fontId="155" fillId="2" borderId="0" xfId="169" applyNumberFormat="1" applyFont="1" applyFill="1"/>
    <xf numFmtId="49" fontId="155" fillId="2" borderId="0" xfId="168" applyNumberFormat="1" applyFont="1" applyFill="1" applyAlignment="1">
      <alignment horizontal="center"/>
    </xf>
    <xf numFmtId="49" fontId="155" fillId="0" borderId="0" xfId="168" applyNumberFormat="1" applyFont="1" applyAlignment="1">
      <alignment horizontal="center"/>
    </xf>
    <xf numFmtId="0" fontId="155" fillId="2" borderId="0" xfId="166" applyFont="1" applyFill="1"/>
    <xf numFmtId="49" fontId="155" fillId="2" borderId="0" xfId="168" applyNumberFormat="1" applyFont="1" applyFill="1" applyAlignment="1">
      <alignment vertical="justify"/>
    </xf>
    <xf numFmtId="0" fontId="155" fillId="4" borderId="0" xfId="168" applyFont="1" applyFill="1" applyAlignment="1">
      <alignment horizontal="left" vertical="top"/>
    </xf>
    <xf numFmtId="166" fontId="154" fillId="0" borderId="0" xfId="263" applyNumberFormat="1" applyFont="1" applyAlignment="1">
      <alignment horizontal="center"/>
    </xf>
    <xf numFmtId="166" fontId="153" fillId="0" borderId="0" xfId="283" applyNumberFormat="1" applyFont="1" applyAlignment="1">
      <alignment horizontal="center"/>
    </xf>
    <xf numFmtId="1" fontId="154" fillId="0" borderId="0" xfId="263" applyNumberFormat="1" applyFont="1"/>
    <xf numFmtId="166" fontId="155" fillId="0" borderId="0" xfId="168" quotePrefix="1" applyNumberFormat="1" applyFont="1" applyAlignment="1">
      <alignment horizontal="center" vertical="center"/>
    </xf>
    <xf numFmtId="166" fontId="155" fillId="0" borderId="0" xfId="168" applyNumberFormat="1" applyFont="1" applyAlignment="1">
      <alignment horizontal="center" vertical="center"/>
    </xf>
    <xf numFmtId="166" fontId="155" fillId="0" borderId="6" xfId="168" applyNumberFormat="1" applyFont="1" applyBorder="1" applyAlignment="1">
      <alignment horizontal="center" vertical="center"/>
    </xf>
    <xf numFmtId="166" fontId="154" fillId="0" borderId="0" xfId="263" applyNumberFormat="1" applyFont="1" applyAlignment="1">
      <alignment horizontal="center" vertical="center"/>
    </xf>
    <xf numFmtId="0" fontId="153" fillId="0" borderId="0" xfId="104" applyFont="1" applyAlignment="1">
      <alignment horizontal="left" vertical="top"/>
    </xf>
    <xf numFmtId="0" fontId="154" fillId="0" borderId="0" xfId="263" applyFont="1" applyAlignment="1">
      <alignment horizontal="left" vertical="top"/>
    </xf>
    <xf numFmtId="0" fontId="153" fillId="0" borderId="2" xfId="3" applyFont="1" applyBorder="1" applyAlignment="1">
      <alignment horizontal="left" vertical="center" wrapText="1"/>
    </xf>
    <xf numFmtId="0" fontId="153" fillId="0" borderId="3" xfId="3" applyFont="1" applyBorder="1" applyAlignment="1">
      <alignment horizontal="left" vertical="center" wrapText="1"/>
    </xf>
    <xf numFmtId="0" fontId="153" fillId="0" borderId="4" xfId="3" applyFont="1" applyBorder="1" applyAlignment="1">
      <alignment horizontal="left" vertical="center" wrapText="1"/>
    </xf>
    <xf numFmtId="0" fontId="153" fillId="0" borderId="5" xfId="3" applyFont="1" applyBorder="1" applyAlignment="1">
      <alignment horizontal="left" vertical="center" wrapText="1"/>
    </xf>
    <xf numFmtId="0" fontId="153" fillId="0" borderId="14" xfId="3" applyFont="1" applyBorder="1" applyAlignment="1">
      <alignment horizontal="left" vertical="center" wrapText="1"/>
    </xf>
    <xf numFmtId="0" fontId="155" fillId="0" borderId="0" xfId="260" applyFont="1" applyAlignment="1">
      <alignment horizontal="left" vertical="center" indent="2"/>
    </xf>
    <xf numFmtId="0" fontId="155" fillId="0" borderId="6" xfId="260" applyFont="1" applyBorder="1" applyAlignment="1">
      <alignment horizontal="left" vertical="center" indent="2"/>
    </xf>
    <xf numFmtId="49" fontId="155" fillId="0" borderId="0" xfId="168" applyNumberFormat="1" applyFont="1" applyAlignment="1">
      <alignment horizontal="left" vertical="center"/>
    </xf>
    <xf numFmtId="0" fontId="155" fillId="0" borderId="0" xfId="168" applyFont="1" applyAlignment="1">
      <alignment horizontal="left" vertical="center"/>
    </xf>
    <xf numFmtId="49" fontId="155" fillId="0" borderId="6" xfId="168" applyNumberFormat="1" applyFont="1" applyBorder="1" applyAlignment="1">
      <alignment horizontal="left" vertical="center"/>
    </xf>
    <xf numFmtId="0" fontId="156" fillId="0" borderId="0" xfId="387" applyFont="1"/>
    <xf numFmtId="0" fontId="156" fillId="0" borderId="0" xfId="0" applyFont="1"/>
    <xf numFmtId="0" fontId="153" fillId="0" borderId="0" xfId="389" applyFont="1"/>
    <xf numFmtId="0" fontId="155" fillId="0" borderId="0" xfId="345" applyFont="1"/>
    <xf numFmtId="49" fontId="153" fillId="0" borderId="0" xfId="389" applyNumberFormat="1" applyFont="1"/>
    <xf numFmtId="0" fontId="155" fillId="0" borderId="0" xfId="29" applyFont="1" applyAlignment="1">
      <alignment horizontal="centerContinuous"/>
    </xf>
    <xf numFmtId="0" fontId="155" fillId="0" borderId="0" xfId="29" applyFont="1" applyAlignment="1">
      <alignment horizontal="left" vertical="center" indent="2"/>
    </xf>
    <xf numFmtId="166" fontId="155" fillId="0" borderId="0" xfId="29" applyNumberFormat="1" applyFont="1" applyAlignment="1">
      <alignment horizontal="center" vertical="center"/>
    </xf>
    <xf numFmtId="166" fontId="155" fillId="0" borderId="0" xfId="345" applyNumberFormat="1" applyFont="1"/>
    <xf numFmtId="49" fontId="155" fillId="0" borderId="0" xfId="29" applyNumberFormat="1" applyFont="1" applyAlignment="1">
      <alignment horizontal="left" vertical="center" indent="2"/>
    </xf>
    <xf numFmtId="49" fontId="155" fillId="0" borderId="6" xfId="29" applyNumberFormat="1" applyFont="1" applyBorder="1" applyAlignment="1">
      <alignment horizontal="left" vertical="center" indent="2"/>
    </xf>
    <xf numFmtId="166" fontId="155" fillId="0" borderId="6" xfId="29" applyNumberFormat="1" applyFont="1" applyBorder="1" applyAlignment="1">
      <alignment horizontal="center" vertical="center"/>
    </xf>
    <xf numFmtId="0" fontId="162" fillId="0" borderId="0" xfId="260" applyFont="1" applyAlignment="1">
      <alignment horizontal="left" vertical="center"/>
    </xf>
    <xf numFmtId="166" fontId="162" fillId="0" borderId="0" xfId="260" applyNumberFormat="1" applyFont="1"/>
    <xf numFmtId="0" fontId="162" fillId="0" borderId="0" xfId="166" applyFont="1"/>
    <xf numFmtId="166" fontId="155" fillId="0" borderId="0" xfId="260" applyNumberFormat="1" applyFont="1" applyAlignment="1">
      <alignment horizontal="center" vertical="center"/>
    </xf>
    <xf numFmtId="166" fontId="158" fillId="0" borderId="0" xfId="260" quotePrefix="1" applyNumberFormat="1" applyFont="1" applyAlignment="1">
      <alignment horizontal="center" vertical="center"/>
    </xf>
    <xf numFmtId="166" fontId="155" fillId="0" borderId="6" xfId="260" applyNumberFormat="1" applyFont="1" applyBorder="1" applyAlignment="1">
      <alignment horizontal="center" vertical="center"/>
    </xf>
    <xf numFmtId="0" fontId="156" fillId="0" borderId="0" xfId="398" applyFont="1" applyAlignment="1">
      <alignment horizontal="left" vertical="center"/>
    </xf>
    <xf numFmtId="166" fontId="156" fillId="0" borderId="0" xfId="398" applyNumberFormat="1" applyFont="1" applyAlignment="1">
      <alignment horizontal="center" vertical="center"/>
    </xf>
    <xf numFmtId="175" fontId="156" fillId="0" borderId="0" xfId="397" applyNumberFormat="1" applyFont="1" applyAlignment="1">
      <alignment horizontal="center" vertical="center"/>
    </xf>
    <xf numFmtId="0" fontId="156" fillId="0" borderId="0" xfId="274" applyFont="1"/>
    <xf numFmtId="0" fontId="154" fillId="0" borderId="0" xfId="59" applyFont="1"/>
    <xf numFmtId="0" fontId="156" fillId="0" borderId="0" xfId="59" applyFont="1"/>
    <xf numFmtId="0" fontId="155" fillId="0" borderId="0" xfId="121" applyFont="1"/>
    <xf numFmtId="49" fontId="155" fillId="0" borderId="0" xfId="121" applyNumberFormat="1" applyFont="1" applyAlignment="1">
      <alignment horizontal="left" vertical="center"/>
    </xf>
    <xf numFmtId="0" fontId="154" fillId="0" borderId="0" xfId="121" applyFont="1"/>
    <xf numFmtId="14" fontId="156" fillId="0" borderId="0" xfId="121" applyNumberFormat="1" applyFont="1" applyAlignment="1">
      <alignment horizontal="left"/>
    </xf>
    <xf numFmtId="166" fontId="154" fillId="0" borderId="0" xfId="121" applyNumberFormat="1" applyFont="1"/>
    <xf numFmtId="166" fontId="153" fillId="0" borderId="0" xfId="121" applyNumberFormat="1" applyFont="1"/>
    <xf numFmtId="0" fontId="154" fillId="0" borderId="0" xfId="121" applyFont="1" applyAlignment="1">
      <alignment horizontal="left"/>
    </xf>
    <xf numFmtId="49" fontId="155" fillId="0" borderId="0" xfId="166" applyNumberFormat="1" applyFont="1"/>
    <xf numFmtId="166" fontId="158" fillId="0" borderId="0" xfId="166" quotePrefix="1" applyNumberFormat="1" applyFont="1"/>
    <xf numFmtId="166" fontId="158" fillId="0" borderId="0" xfId="166" applyNumberFormat="1" applyFont="1"/>
    <xf numFmtId="0" fontId="155" fillId="0" borderId="0" xfId="260" applyFont="1" applyAlignment="1">
      <alignment horizontal="left" wrapText="1"/>
    </xf>
    <xf numFmtId="0" fontId="162" fillId="2" borderId="0" xfId="168" applyFont="1" applyFill="1" applyAlignment="1">
      <alignment horizontal="left" vertical="top" wrapText="1"/>
    </xf>
    <xf numFmtId="49" fontId="155" fillId="48" borderId="0" xfId="29" applyNumberFormat="1" applyFont="1" applyFill="1" applyAlignment="1">
      <alignment horizontal="center" vertical="center"/>
    </xf>
    <xf numFmtId="0" fontId="153" fillId="47" borderId="3" xfId="3" applyFont="1" applyFill="1" applyBorder="1" applyAlignment="1">
      <alignment horizontal="center" vertical="center" wrapText="1"/>
    </xf>
    <xf numFmtId="49" fontId="155" fillId="47" borderId="3" xfId="168" applyNumberFormat="1" applyFont="1" applyFill="1" applyBorder="1" applyAlignment="1">
      <alignment horizontal="left" vertical="center"/>
    </xf>
    <xf numFmtId="49" fontId="155" fillId="47" borderId="3" xfId="168" applyNumberFormat="1" applyFont="1" applyFill="1" applyBorder="1" applyAlignment="1">
      <alignment horizontal="center" vertical="center"/>
    </xf>
    <xf numFmtId="49" fontId="155" fillId="48" borderId="16" xfId="168" applyNumberFormat="1" applyFont="1" applyFill="1" applyBorder="1" applyAlignment="1">
      <alignment horizontal="left" vertical="center"/>
    </xf>
    <xf numFmtId="49" fontId="155" fillId="48" borderId="0" xfId="168" applyNumberFormat="1" applyFont="1" applyFill="1" applyAlignment="1">
      <alignment horizontal="center" vertical="center"/>
    </xf>
    <xf numFmtId="49" fontId="155" fillId="48" borderId="0" xfId="168" applyNumberFormat="1" applyFont="1" applyFill="1" applyAlignment="1">
      <alignment horizontal="left" vertical="center"/>
    </xf>
    <xf numFmtId="166" fontId="155" fillId="48" borderId="0" xfId="168" applyNumberFormat="1" applyFont="1" applyFill="1" applyAlignment="1">
      <alignment horizontal="center" vertical="center"/>
    </xf>
    <xf numFmtId="0" fontId="155" fillId="48" borderId="0" xfId="260" applyFont="1" applyFill="1" applyAlignment="1">
      <alignment horizontal="center" vertical="center" wrapText="1"/>
    </xf>
    <xf numFmtId="49" fontId="155" fillId="49" borderId="3" xfId="168" applyNumberFormat="1" applyFont="1" applyFill="1" applyBorder="1" applyAlignment="1">
      <alignment horizontal="left" vertical="center"/>
    </xf>
    <xf numFmtId="49" fontId="155" fillId="49" borderId="3" xfId="168" applyNumberFormat="1" applyFont="1" applyFill="1" applyBorder="1" applyAlignment="1">
      <alignment horizontal="center" vertical="center"/>
    </xf>
    <xf numFmtId="166" fontId="164" fillId="0" borderId="0" xfId="166" applyNumberFormat="1" applyFont="1"/>
    <xf numFmtId="0" fontId="164" fillId="0" borderId="0" xfId="166" applyFont="1" applyAlignment="1">
      <alignment horizontal="left"/>
    </xf>
    <xf numFmtId="0" fontId="164" fillId="0" borderId="0" xfId="260" applyFont="1"/>
    <xf numFmtId="166" fontId="167" fillId="0" borderId="0" xfId="260" applyNumberFormat="1" applyFont="1"/>
    <xf numFmtId="0" fontId="167" fillId="0" borderId="0" xfId="260" applyFont="1"/>
    <xf numFmtId="49" fontId="167" fillId="2" borderId="0" xfId="168" applyNumberFormat="1" applyFont="1" applyFill="1" applyAlignment="1">
      <alignment vertical="top"/>
    </xf>
    <xf numFmtId="166" fontId="155" fillId="48" borderId="0" xfId="260" applyNumberFormat="1" applyFont="1" applyFill="1" applyAlignment="1">
      <alignment horizontal="center" vertical="center" wrapText="1"/>
    </xf>
    <xf numFmtId="0" fontId="164" fillId="0" borderId="0" xfId="166" applyFont="1"/>
    <xf numFmtId="0" fontId="164" fillId="0" borderId="24" xfId="167" applyFont="1" applyBorder="1"/>
    <xf numFmtId="0" fontId="156" fillId="0" borderId="0" xfId="397" applyFont="1" applyAlignment="1">
      <alignment horizontal="left" vertical="center"/>
    </xf>
    <xf numFmtId="0" fontId="154" fillId="0" borderId="0" xfId="451" applyFont="1"/>
    <xf numFmtId="0" fontId="172" fillId="0" borderId="0" xfId="121" applyFont="1"/>
    <xf numFmtId="0" fontId="153" fillId="0" borderId="0" xfId="3" applyFont="1" applyFill="1"/>
    <xf numFmtId="0" fontId="155" fillId="0" borderId="0" xfId="3" applyFont="1" applyFill="1"/>
    <xf numFmtId="0" fontId="156" fillId="0" borderId="0" xfId="51" applyFont="1" applyFill="1" applyAlignment="1">
      <alignment vertical="center"/>
    </xf>
    <xf numFmtId="0" fontId="156" fillId="0" borderId="0" xfId="51" applyFont="1" applyFill="1" applyAlignment="1">
      <alignment horizontal="left" vertical="center"/>
    </xf>
    <xf numFmtId="49" fontId="153" fillId="0" borderId="0" xfId="3" applyNumberFormat="1" applyFont="1" applyFill="1"/>
    <xf numFmtId="0" fontId="153" fillId="0" borderId="0" xfId="280" applyFont="1"/>
    <xf numFmtId="0" fontId="153" fillId="4" borderId="0" xfId="268" applyFont="1" applyFill="1"/>
    <xf numFmtId="0" fontId="153" fillId="0" borderId="0" xfId="268" applyFont="1"/>
    <xf numFmtId="0" fontId="153" fillId="0" borderId="0" xfId="268" applyFont="1" applyAlignment="1">
      <alignment horizontal="center"/>
    </xf>
    <xf numFmtId="0" fontId="156" fillId="0" borderId="0" xfId="486" applyFont="1"/>
    <xf numFmtId="49" fontId="153" fillId="4" borderId="0" xfId="268" applyNumberFormat="1" applyFont="1" applyFill="1"/>
    <xf numFmtId="0" fontId="156" fillId="0" borderId="0" xfId="487" applyFont="1" applyAlignment="1">
      <alignment horizontal="left" vertical="center"/>
    </xf>
    <xf numFmtId="0" fontId="153" fillId="0" borderId="0" xfId="268" applyFont="1" applyAlignment="1">
      <alignment horizontal="right"/>
    </xf>
    <xf numFmtId="2" fontId="153" fillId="0" borderId="0" xfId="268" applyNumberFormat="1" applyFont="1"/>
    <xf numFmtId="166" fontId="153" fillId="0" borderId="0" xfId="268" applyNumberFormat="1" applyFont="1"/>
    <xf numFmtId="175" fontId="156" fillId="0" borderId="0" xfId="487" applyNumberFormat="1" applyFont="1" applyAlignment="1">
      <alignment horizontal="center" vertical="center"/>
    </xf>
    <xf numFmtId="175" fontId="153" fillId="0" borderId="0" xfId="268" applyNumberFormat="1" applyFont="1"/>
    <xf numFmtId="0" fontId="153" fillId="0" borderId="0" xfId="3" applyFont="1" applyFill="1" applyBorder="1"/>
    <xf numFmtId="0" fontId="155" fillId="0" borderId="0" xfId="3" applyFont="1" applyFill="1" applyBorder="1"/>
    <xf numFmtId="166" fontId="155" fillId="0" borderId="0" xfId="29" applyNumberFormat="1" applyFont="1" applyFill="1" applyAlignment="1">
      <alignment horizontal="center" vertical="center"/>
    </xf>
    <xf numFmtId="166" fontId="155" fillId="0" borderId="6" xfId="29" applyNumberFormat="1" applyFont="1" applyFill="1" applyBorder="1" applyAlignment="1">
      <alignment horizontal="center" vertical="center"/>
    </xf>
    <xf numFmtId="0" fontId="155" fillId="0" borderId="0" xfId="431" applyFont="1"/>
    <xf numFmtId="14" fontId="154" fillId="0" borderId="0" xfId="263" applyNumberFormat="1" applyFont="1"/>
    <xf numFmtId="0" fontId="156" fillId="0" borderId="0" xfId="491" applyFont="1" applyAlignment="1">
      <alignment horizontal="left" vertical="center"/>
    </xf>
    <xf numFmtId="0" fontId="156" fillId="0" borderId="0" xfId="491" applyFont="1" applyAlignment="1">
      <alignment vertical="center"/>
    </xf>
    <xf numFmtId="49" fontId="155" fillId="0" borderId="0" xfId="29" applyNumberFormat="1" applyFont="1" applyFill="1" applyAlignment="1">
      <alignment horizontal="left" vertical="center" indent="2"/>
    </xf>
    <xf numFmtId="0" fontId="155" fillId="0" borderId="0" xfId="29" applyFont="1" applyAlignment="1">
      <alignment horizontal="left" vertical="center"/>
    </xf>
    <xf numFmtId="0" fontId="155" fillId="0" borderId="0" xfId="29" applyFont="1" applyAlignment="1">
      <alignment horizontal="center" vertical="center"/>
    </xf>
    <xf numFmtId="166" fontId="155" fillId="0" borderId="0" xfId="29" quotePrefix="1" applyNumberFormat="1" applyFont="1" applyAlignment="1">
      <alignment horizontal="center" vertical="center"/>
    </xf>
    <xf numFmtId="166" fontId="153" fillId="0" borderId="0" xfId="3" applyNumberFormat="1" applyFont="1" applyAlignment="1">
      <alignment horizontal="right"/>
    </xf>
    <xf numFmtId="166" fontId="154" fillId="4" borderId="0" xfId="263" applyNumberFormat="1" applyFont="1" applyFill="1"/>
    <xf numFmtId="171" fontId="154" fillId="0" borderId="0" xfId="263" applyNumberFormat="1" applyFont="1"/>
    <xf numFmtId="0" fontId="155" fillId="0" borderId="0" xfId="29" applyFont="1" applyAlignment="1">
      <alignment horizontal="left" vertical="center" wrapText="1"/>
    </xf>
    <xf numFmtId="0" fontId="156" fillId="0" borderId="0" xfId="0" applyFont="1" applyAlignment="1">
      <alignment wrapText="1"/>
    </xf>
    <xf numFmtId="0" fontId="156" fillId="0" borderId="0" xfId="466" applyFont="1"/>
    <xf numFmtId="0" fontId="154" fillId="0" borderId="0" xfId="0" applyFont="1"/>
    <xf numFmtId="0" fontId="154" fillId="0" borderId="0" xfId="280" applyFont="1" applyFill="1"/>
    <xf numFmtId="172" fontId="154" fillId="0" borderId="0" xfId="263" applyNumberFormat="1" applyFont="1"/>
    <xf numFmtId="0" fontId="154" fillId="0" borderId="0" xfId="0" applyFont="1" applyAlignment="1"/>
    <xf numFmtId="0" fontId="164" fillId="0" borderId="0" xfId="260" applyFont="1" applyAlignment="1">
      <alignment horizontal="left" wrapText="1"/>
    </xf>
    <xf numFmtId="0" fontId="154" fillId="0" borderId="0" xfId="0" applyFont="1" applyBorder="1" applyAlignment="1">
      <alignment horizontal="left" wrapText="1"/>
    </xf>
    <xf numFmtId="0" fontId="154" fillId="0" borderId="0" xfId="0" applyFont="1" applyAlignment="1">
      <alignment horizontal="left" wrapText="1"/>
    </xf>
    <xf numFmtId="0" fontId="155" fillId="49" borderId="24" xfId="29" applyFont="1" applyFill="1" applyBorder="1" applyAlignment="1">
      <alignment horizontal="left" vertical="center"/>
    </xf>
    <xf numFmtId="0" fontId="155" fillId="49" borderId="24" xfId="29" applyFont="1" applyFill="1" applyBorder="1" applyAlignment="1">
      <alignment horizontal="center" vertical="center"/>
    </xf>
    <xf numFmtId="0" fontId="155" fillId="49" borderId="6" xfId="29" applyFont="1" applyFill="1" applyBorder="1" applyAlignment="1">
      <alignment horizontal="left" vertical="center"/>
    </xf>
    <xf numFmtId="0" fontId="155" fillId="49" borderId="6" xfId="29" applyFont="1" applyFill="1" applyBorder="1" applyAlignment="1">
      <alignment horizontal="centerContinuous" vertical="center"/>
    </xf>
    <xf numFmtId="0" fontId="155" fillId="48" borderId="0" xfId="29" applyFont="1" applyFill="1" applyAlignment="1">
      <alignment horizontal="left" vertical="center"/>
    </xf>
    <xf numFmtId="0" fontId="155" fillId="48" borderId="0" xfId="29" applyFont="1" applyFill="1" applyAlignment="1">
      <alignment horizontal="center" vertical="center"/>
    </xf>
    <xf numFmtId="166" fontId="155" fillId="48" borderId="0" xfId="29" applyNumberFormat="1" applyFont="1" applyFill="1" applyAlignment="1">
      <alignment horizontal="center" vertical="center"/>
    </xf>
    <xf numFmtId="49" fontId="155" fillId="48" borderId="0" xfId="29" applyNumberFormat="1" applyFont="1" applyFill="1" applyAlignment="1">
      <alignment horizontal="left" vertical="center"/>
    </xf>
    <xf numFmtId="166" fontId="153" fillId="0" borderId="25" xfId="268" applyNumberFormat="1" applyFont="1" applyBorder="1" applyAlignment="1">
      <alignment horizontal="center" vertical="center" wrapText="1"/>
    </xf>
    <xf numFmtId="0" fontId="156" fillId="0" borderId="0" xfId="483" applyFont="1"/>
    <xf numFmtId="175" fontId="156" fillId="0" borderId="0" xfId="478" applyNumberFormat="1" applyFont="1" applyAlignment="1">
      <alignment horizontal="center" vertical="center"/>
    </xf>
    <xf numFmtId="0" fontId="156" fillId="0" borderId="0" xfId="488" applyFont="1"/>
    <xf numFmtId="0" fontId="156" fillId="0" borderId="0" xfId="466" applyFont="1" applyFill="1"/>
    <xf numFmtId="0" fontId="154" fillId="0" borderId="0" xfId="466" applyFont="1" applyFill="1"/>
    <xf numFmtId="0" fontId="154" fillId="0" borderId="0" xfId="466" applyFont="1" applyFill="1" applyAlignment="1"/>
    <xf numFmtId="166" fontId="154" fillId="0" borderId="0" xfId="466" applyNumberFormat="1" applyFont="1" applyFill="1"/>
    <xf numFmtId="0" fontId="154" fillId="0" borderId="0" xfId="466" applyFont="1" applyFill="1" applyBorder="1"/>
    <xf numFmtId="166" fontId="154" fillId="0" borderId="0" xfId="466" applyNumberFormat="1" applyFont="1" applyFill="1" applyBorder="1"/>
    <xf numFmtId="0" fontId="154" fillId="0" borderId="24" xfId="0" applyFont="1" applyBorder="1" applyAlignment="1"/>
    <xf numFmtId="0" fontId="154" fillId="0" borderId="0" xfId="0" applyFont="1" applyBorder="1" applyAlignment="1"/>
    <xf numFmtId="0" fontId="155" fillId="47" borderId="25" xfId="260" applyFont="1" applyFill="1" applyBorder="1" applyAlignment="1">
      <alignment horizontal="left" vertical="center" wrapText="1"/>
    </xf>
    <xf numFmtId="0" fontId="155" fillId="47" borderId="25" xfId="260" applyFont="1" applyFill="1" applyBorder="1" applyAlignment="1">
      <alignment horizontal="centerContinuous" vertical="center"/>
    </xf>
    <xf numFmtId="0" fontId="155" fillId="49" borderId="25" xfId="260" applyFont="1" applyFill="1" applyBorder="1" applyAlignment="1">
      <alignment horizontal="left" vertical="center" wrapText="1"/>
    </xf>
    <xf numFmtId="0" fontId="155" fillId="49" borderId="25" xfId="260" applyFont="1" applyFill="1" applyBorder="1" applyAlignment="1">
      <alignment horizontal="centerContinuous" vertical="center"/>
    </xf>
    <xf numFmtId="0" fontId="155" fillId="47" borderId="24" xfId="260" applyFont="1" applyFill="1" applyBorder="1" applyAlignment="1">
      <alignment horizontal="left" vertical="center" wrapText="1"/>
    </xf>
    <xf numFmtId="0" fontId="155" fillId="47" borderId="0" xfId="260" applyFont="1" applyFill="1" applyBorder="1" applyAlignment="1">
      <alignment horizontal="centerContinuous" vertical="center"/>
    </xf>
    <xf numFmtId="0" fontId="155" fillId="49" borderId="24" xfId="260" applyFont="1" applyFill="1" applyBorder="1" applyAlignment="1">
      <alignment horizontal="left" vertical="center" wrapText="1"/>
    </xf>
    <xf numFmtId="0" fontId="155" fillId="47" borderId="6" xfId="260" applyFont="1" applyFill="1" applyBorder="1" applyAlignment="1">
      <alignment horizontal="left" vertical="center" wrapText="1"/>
    </xf>
    <xf numFmtId="0" fontId="155" fillId="47" borderId="25" xfId="260" applyFont="1" applyFill="1" applyBorder="1" applyAlignment="1">
      <alignment horizontal="center" vertical="center" wrapText="1"/>
    </xf>
    <xf numFmtId="0" fontId="155" fillId="49" borderId="6" xfId="260" applyFont="1" applyFill="1" applyBorder="1" applyAlignment="1">
      <alignment horizontal="left" vertical="center" wrapText="1"/>
    </xf>
    <xf numFmtId="0" fontId="155" fillId="50" borderId="25" xfId="260" applyFont="1" applyFill="1" applyBorder="1" applyAlignment="1">
      <alignment horizontal="center" vertical="center" wrapText="1"/>
    </xf>
    <xf numFmtId="0" fontId="155" fillId="48" borderId="24" xfId="260" applyFont="1" applyFill="1" applyBorder="1" applyAlignment="1">
      <alignment horizontal="left" vertical="center"/>
    </xf>
    <xf numFmtId="0" fontId="155" fillId="48" borderId="0" xfId="260" applyFont="1" applyFill="1" applyAlignment="1">
      <alignment horizontal="left" vertical="center"/>
    </xf>
    <xf numFmtId="0" fontId="154" fillId="0" borderId="0" xfId="0" applyFont="1" applyAlignment="1">
      <alignment horizontal="left" vertical="top" wrapText="1"/>
    </xf>
    <xf numFmtId="0" fontId="175" fillId="0" borderId="0" xfId="442" applyFont="1"/>
    <xf numFmtId="166" fontId="177" fillId="0" borderId="6" xfId="268" applyNumberFormat="1" applyFont="1" applyBorder="1" applyAlignment="1">
      <alignment horizontal="center" vertical="center" wrapText="1"/>
    </xf>
    <xf numFmtId="166" fontId="178" fillId="0" borderId="0" xfId="121" applyNumberFormat="1" applyFont="1"/>
    <xf numFmtId="0" fontId="154" fillId="0" borderId="0" xfId="690" applyFont="1" applyFill="1"/>
    <xf numFmtId="166" fontId="154" fillId="0" borderId="0" xfId="690" applyNumberFormat="1" applyFont="1" applyFill="1" applyAlignment="1">
      <alignment horizontal="center" vertical="center"/>
    </xf>
    <xf numFmtId="0" fontId="153" fillId="0" borderId="0" xfId="121" applyFont="1" applyFill="1"/>
    <xf numFmtId="0" fontId="154" fillId="0" borderId="0" xfId="451" applyFont="1" applyFill="1"/>
    <xf numFmtId="49" fontId="154" fillId="0" borderId="0" xfId="280" applyNumberFormat="1" applyFont="1" applyFill="1"/>
    <xf numFmtId="0" fontId="154" fillId="0" borderId="4" xfId="690" applyFont="1" applyFill="1" applyBorder="1"/>
    <xf numFmtId="17" fontId="153" fillId="0" borderId="0" xfId="282" applyNumberFormat="1" applyFont="1" applyFill="1" applyAlignment="1">
      <alignment horizontal="center"/>
    </xf>
    <xf numFmtId="0" fontId="175" fillId="0" borderId="0" xfId="700" applyFont="1"/>
    <xf numFmtId="0" fontId="175" fillId="0" borderId="0" xfId="699" applyFont="1"/>
    <xf numFmtId="0" fontId="175" fillId="0" borderId="12" xfId="699" applyFont="1" applyBorder="1"/>
    <xf numFmtId="0" fontId="175" fillId="0" borderId="0" xfId="699" applyFont="1" applyAlignment="1">
      <alignment horizontal="right"/>
    </xf>
    <xf numFmtId="166" fontId="175" fillId="0" borderId="0" xfId="699" applyNumberFormat="1" applyFont="1"/>
    <xf numFmtId="0" fontId="175" fillId="0" borderId="0" xfId="699" applyFont="1" applyBorder="1" applyAlignment="1">
      <alignment horizontal="right"/>
    </xf>
    <xf numFmtId="166" fontId="175" fillId="0" borderId="0" xfId="699" applyNumberFormat="1" applyFont="1" applyBorder="1"/>
    <xf numFmtId="0" fontId="109" fillId="0" borderId="0" xfId="442"/>
    <xf numFmtId="0" fontId="180" fillId="0" borderId="0" xfId="442" applyFont="1"/>
    <xf numFmtId="0" fontId="179" fillId="0" borderId="0" xfId="442" applyFont="1"/>
    <xf numFmtId="1" fontId="175" fillId="0" borderId="0" xfId="442" applyNumberFormat="1" applyFont="1"/>
    <xf numFmtId="0" fontId="151" fillId="0" borderId="0" xfId="466"/>
    <xf numFmtId="0" fontId="156" fillId="0" borderId="0" xfId="708" applyFont="1" applyAlignment="1">
      <alignment vertical="center"/>
    </xf>
    <xf numFmtId="0" fontId="156" fillId="0" borderId="0" xfId="708" applyFont="1" applyAlignment="1">
      <alignment horizontal="left" vertical="center"/>
    </xf>
    <xf numFmtId="14" fontId="155" fillId="0" borderId="0" xfId="1" applyNumberFormat="1" applyFont="1"/>
    <xf numFmtId="0" fontId="154" fillId="0" borderId="0" xfId="709" applyFont="1"/>
    <xf numFmtId="173" fontId="154" fillId="0" borderId="0" xfId="263" applyNumberFormat="1" applyFont="1" applyFill="1" applyAlignment="1">
      <alignment horizontal="center" vertical="center"/>
    </xf>
    <xf numFmtId="14" fontId="155" fillId="0" borderId="0" xfId="59" applyNumberFormat="1" applyFont="1"/>
    <xf numFmtId="166" fontId="156" fillId="0" borderId="0" xfId="59" applyNumberFormat="1" applyFont="1"/>
    <xf numFmtId="166" fontId="155" fillId="0" borderId="0" xfId="168" quotePrefix="1" applyNumberFormat="1" applyFont="1" applyFill="1" applyAlignment="1">
      <alignment horizontal="center" vertical="center"/>
    </xf>
    <xf numFmtId="166" fontId="158" fillId="0" borderId="0" xfId="260" quotePrefix="1" applyNumberFormat="1" applyFont="1" applyBorder="1" applyAlignment="1">
      <alignment horizontal="center" vertical="center"/>
    </xf>
    <xf numFmtId="166" fontId="155" fillId="0" borderId="0" xfId="260" applyNumberFormat="1" applyFont="1" applyFill="1" applyAlignment="1">
      <alignment horizontal="center" vertical="center"/>
    </xf>
    <xf numFmtId="166" fontId="155" fillId="0" borderId="6" xfId="260" applyNumberFormat="1" applyFont="1" applyFill="1" applyBorder="1" applyAlignment="1">
      <alignment horizontal="center" vertical="center"/>
    </xf>
    <xf numFmtId="0" fontId="82" fillId="0" borderId="0" xfId="466" applyFont="1"/>
    <xf numFmtId="0" fontId="8" fillId="0" borderId="0" xfId="712"/>
    <xf numFmtId="14" fontId="82" fillId="0" borderId="0" xfId="466" applyNumberFormat="1" applyFont="1"/>
    <xf numFmtId="166" fontId="8" fillId="0" borderId="0" xfId="712" applyNumberFormat="1"/>
    <xf numFmtId="0" fontId="155" fillId="4" borderId="0" xfId="3" applyFont="1" applyFill="1"/>
    <xf numFmtId="1" fontId="156" fillId="0" borderId="0" xfId="59" applyNumberFormat="1" applyFont="1"/>
    <xf numFmtId="0" fontId="155" fillId="0" borderId="0" xfId="280" applyFont="1"/>
    <xf numFmtId="0" fontId="156" fillId="0" borderId="0" xfId="121" applyFont="1"/>
    <xf numFmtId="166" fontId="156" fillId="0" borderId="0" xfId="487" applyNumberFormat="1" applyFont="1" applyAlignment="1">
      <alignment horizontal="center" vertical="center"/>
    </xf>
    <xf numFmtId="175" fontId="153" fillId="0" borderId="0" xfId="3" applyNumberFormat="1" applyFont="1"/>
    <xf numFmtId="4" fontId="153" fillId="0" borderId="0" xfId="3" applyNumberFormat="1" applyFont="1"/>
    <xf numFmtId="166" fontId="153" fillId="0" borderId="0" xfId="3" applyNumberFormat="1" applyFont="1" applyAlignment="1">
      <alignment horizontal="center"/>
    </xf>
    <xf numFmtId="166" fontId="155" fillId="0" borderId="0" xfId="3" applyNumberFormat="1" applyFont="1"/>
    <xf numFmtId="0" fontId="82" fillId="0" borderId="0" xfId="0" applyFont="1"/>
    <xf numFmtId="0" fontId="154" fillId="0" borderId="0" xfId="0" applyFont="1" applyAlignment="1">
      <alignment horizontal="left" wrapText="1"/>
    </xf>
    <xf numFmtId="0" fontId="154" fillId="0" borderId="0" xfId="0" applyFont="1" applyAlignment="1"/>
    <xf numFmtId="0" fontId="164" fillId="0" borderId="0" xfId="260" applyFont="1" applyAlignment="1">
      <alignment horizontal="left" wrapText="1"/>
    </xf>
    <xf numFmtId="0" fontId="154" fillId="0" borderId="24" xfId="0" applyFont="1" applyBorder="1" applyAlignment="1"/>
    <xf numFmtId="0" fontId="154" fillId="0" borderId="0" xfId="0" applyFont="1" applyAlignment="1">
      <alignment horizontal="left" vertical="top" wrapText="1"/>
    </xf>
    <xf numFmtId="176" fontId="154" fillId="0" borderId="0" xfId="263" applyNumberFormat="1" applyFont="1"/>
    <xf numFmtId="166" fontId="181" fillId="51" borderId="0" xfId="0" applyNumberFormat="1" applyFont="1" applyFill="1" applyBorder="1" applyAlignment="1">
      <alignment horizontal="center" vertical="center" wrapText="1"/>
    </xf>
    <xf numFmtId="166" fontId="154" fillId="0" borderId="0" xfId="0" quotePrefix="1" applyNumberFormat="1" applyFont="1" applyAlignment="1">
      <alignment horizontal="center"/>
    </xf>
    <xf numFmtId="0" fontId="153" fillId="0" borderId="0" xfId="280" applyFont="1" applyFill="1"/>
    <xf numFmtId="0" fontId="154" fillId="0" borderId="0" xfId="22" applyFont="1" applyFill="1"/>
    <xf numFmtId="0" fontId="154" fillId="0" borderId="0" xfId="22" applyFont="1" applyFill="1" applyAlignment="1">
      <alignment horizontal="left" vertical="center"/>
    </xf>
    <xf numFmtId="173" fontId="154" fillId="0" borderId="0" xfId="263" applyNumberFormat="1" applyFont="1"/>
    <xf numFmtId="0" fontId="175" fillId="0" borderId="0" xfId="684" applyFont="1"/>
    <xf numFmtId="173" fontId="154" fillId="0" borderId="0" xfId="263" applyNumberFormat="1" applyFont="1" applyFill="1"/>
    <xf numFmtId="0" fontId="154" fillId="0" borderId="0" xfId="263" applyFont="1" applyFill="1"/>
    <xf numFmtId="0" fontId="162" fillId="0" borderId="0" xfId="166" applyFont="1" applyAlignment="1">
      <alignment horizontal="left" wrapText="1"/>
    </xf>
    <xf numFmtId="0" fontId="154" fillId="0" borderId="24" xfId="0" applyFont="1" applyBorder="1" applyAlignment="1"/>
    <xf numFmtId="0" fontId="154" fillId="0" borderId="0" xfId="0" applyFont="1" applyAlignment="1"/>
    <xf numFmtId="0" fontId="164" fillId="0" borderId="0" xfId="260" applyFont="1" applyAlignment="1">
      <alignment horizontal="left" wrapText="1"/>
    </xf>
    <xf numFmtId="0" fontId="175" fillId="0" borderId="0" xfId="505" applyFont="1"/>
    <xf numFmtId="166" fontId="175" fillId="0" borderId="0" xfId="505" applyNumberFormat="1" applyFont="1"/>
    <xf numFmtId="0" fontId="182" fillId="0" borderId="0" xfId="280" applyFont="1"/>
    <xf numFmtId="49" fontId="182" fillId="0" borderId="0" xfId="3" applyNumberFormat="1" applyFont="1" applyFill="1"/>
    <xf numFmtId="0" fontId="175" fillId="0" borderId="0" xfId="684" applyFont="1" applyAlignment="1">
      <alignment horizontal="left"/>
    </xf>
    <xf numFmtId="0" fontId="175" fillId="0" borderId="0" xfId="505" applyFont="1" applyAlignment="1">
      <alignment horizontal="left"/>
    </xf>
    <xf numFmtId="0" fontId="175" fillId="0" borderId="0" xfId="505" applyFont="1" applyFill="1" applyAlignment="1">
      <alignment horizontal="left" vertical="center"/>
    </xf>
    <xf numFmtId="0" fontId="154" fillId="0" borderId="0" xfId="51" applyFont="1" applyFill="1" applyAlignment="1">
      <alignment vertical="center"/>
    </xf>
    <xf numFmtId="0" fontId="154" fillId="0" borderId="0" xfId="51" applyFont="1" applyFill="1" applyAlignment="1">
      <alignment horizontal="left" vertical="center"/>
    </xf>
    <xf numFmtId="0" fontId="154" fillId="0" borderId="0" xfId="466" applyFont="1" applyFill="1" applyAlignment="1">
      <alignment horizontal="left" vertical="center"/>
    </xf>
    <xf numFmtId="0" fontId="82" fillId="0" borderId="0" xfId="721" applyFont="1" applyFill="1" applyAlignment="1">
      <alignment vertical="center"/>
    </xf>
    <xf numFmtId="0" fontId="154" fillId="0" borderId="0" xfId="721" applyFont="1" applyFill="1" applyAlignment="1">
      <alignment vertical="center" wrapText="1"/>
    </xf>
    <xf numFmtId="166" fontId="153" fillId="0" borderId="0" xfId="1" applyNumberFormat="1" applyFont="1" applyFill="1" applyAlignment="1">
      <alignment horizontal="left" vertical="center"/>
    </xf>
    <xf numFmtId="0" fontId="82" fillId="0" borderId="0" xfId="721" applyFont="1" applyFill="1" applyAlignment="1">
      <alignment vertical="center" wrapText="1"/>
    </xf>
    <xf numFmtId="1" fontId="153" fillId="0" borderId="0" xfId="1" applyNumberFormat="1" applyFont="1" applyFill="1" applyAlignment="1">
      <alignment vertical="center"/>
    </xf>
    <xf numFmtId="0" fontId="154" fillId="0" borderId="0" xfId="721" applyFont="1" applyFill="1" applyAlignment="1">
      <alignment vertical="center"/>
    </xf>
    <xf numFmtId="1" fontId="154" fillId="0" borderId="0" xfId="721" applyNumberFormat="1" applyFont="1" applyFill="1" applyAlignment="1">
      <alignment vertical="center"/>
    </xf>
    <xf numFmtId="166" fontId="154" fillId="0" borderId="0" xfId="721" applyNumberFormat="1" applyFont="1" applyFill="1" applyAlignment="1">
      <alignment horizontal="center" vertical="center"/>
    </xf>
    <xf numFmtId="166" fontId="154" fillId="0" borderId="0" xfId="721" applyNumberFormat="1" applyFont="1" applyFill="1" applyAlignment="1">
      <alignment vertical="center"/>
    </xf>
    <xf numFmtId="167" fontId="153" fillId="0" borderId="0" xfId="1" applyNumberFormat="1" applyFont="1" applyFill="1" applyAlignment="1">
      <alignment vertical="center"/>
    </xf>
    <xf numFmtId="1" fontId="82" fillId="0" borderId="0" xfId="721" applyNumberFormat="1" applyFont="1" applyFill="1" applyAlignment="1">
      <alignment vertical="center"/>
    </xf>
    <xf numFmtId="166" fontId="82" fillId="0" borderId="0" xfId="721" applyNumberFormat="1" applyFont="1" applyFill="1" applyAlignment="1">
      <alignment vertical="center"/>
    </xf>
    <xf numFmtId="166" fontId="183" fillId="0" borderId="0" xfId="1" applyNumberFormat="1" applyFont="1" applyFill="1" applyAlignment="1">
      <alignment vertical="center"/>
    </xf>
    <xf numFmtId="177" fontId="82" fillId="0" borderId="0" xfId="721" applyNumberFormat="1" applyFont="1" applyFill="1" applyAlignment="1">
      <alignment vertical="center"/>
    </xf>
    <xf numFmtId="0" fontId="82" fillId="0" borderId="0" xfId="721" applyFont="1" applyFill="1" applyAlignment="1">
      <alignment horizontal="center" vertical="center"/>
    </xf>
    <xf numFmtId="0" fontId="183" fillId="0" borderId="0" xfId="1" applyFont="1" applyFill="1" applyAlignment="1">
      <alignment vertical="center"/>
    </xf>
    <xf numFmtId="175" fontId="82" fillId="0" borderId="0" xfId="721" applyNumberFormat="1" applyFont="1" applyFill="1" applyAlignment="1">
      <alignment vertical="center"/>
    </xf>
    <xf numFmtId="0" fontId="82" fillId="0" borderId="0" xfId="721" applyFont="1" applyFill="1"/>
    <xf numFmtId="10" fontId="82" fillId="0" borderId="0" xfId="721" applyNumberFormat="1" applyFont="1" applyFill="1" applyAlignment="1">
      <alignment vertical="center"/>
    </xf>
    <xf numFmtId="166" fontId="153" fillId="0" borderId="0" xfId="1" applyNumberFormat="1" applyFont="1" applyFill="1" applyAlignment="1">
      <alignment horizontal="center" vertical="center"/>
    </xf>
    <xf numFmtId="167" fontId="153" fillId="0" borderId="0" xfId="268" applyNumberFormat="1" applyFont="1"/>
    <xf numFmtId="4" fontId="156" fillId="0" borderId="0" xfId="397" applyNumberFormat="1" applyFont="1" applyAlignment="1">
      <alignment horizontal="center" vertical="center"/>
    </xf>
    <xf numFmtId="2" fontId="156" fillId="0" borderId="0" xfId="397" applyNumberFormat="1" applyFont="1" applyAlignment="1">
      <alignment horizontal="center" vertical="center"/>
    </xf>
    <xf numFmtId="176" fontId="153" fillId="0" borderId="0" xfId="3" applyNumberFormat="1" applyFont="1"/>
    <xf numFmtId="178" fontId="153" fillId="0" borderId="0" xfId="268" applyNumberFormat="1" applyFont="1"/>
    <xf numFmtId="167" fontId="153" fillId="0" borderId="0" xfId="3" applyNumberFormat="1" applyFont="1"/>
    <xf numFmtId="1" fontId="109" fillId="0" borderId="0" xfId="442" applyNumberFormat="1"/>
    <xf numFmtId="0" fontId="156" fillId="0" borderId="0" xfId="725" applyFont="1" applyAlignment="1">
      <alignment vertical="center"/>
    </xf>
    <xf numFmtId="0" fontId="156" fillId="0" borderId="0" xfId="725" applyFont="1" applyAlignment="1">
      <alignment horizontal="left" vertical="center"/>
    </xf>
    <xf numFmtId="0" fontId="156" fillId="0" borderId="0" xfId="727" applyFont="1" applyAlignment="1">
      <alignment vertical="center"/>
    </xf>
    <xf numFmtId="0" fontId="156" fillId="0" borderId="0" xfId="727" applyFont="1" applyAlignment="1">
      <alignment horizontal="left" vertical="center"/>
    </xf>
    <xf numFmtId="0" fontId="156" fillId="0" borderId="0" xfId="263" applyFont="1"/>
    <xf numFmtId="49" fontId="155" fillId="0" borderId="0" xfId="1" applyNumberFormat="1" applyFont="1"/>
    <xf numFmtId="49" fontId="153" fillId="0" borderId="0" xfId="3" applyNumberFormat="1" applyFont="1"/>
    <xf numFmtId="0" fontId="156" fillId="47" borderId="5" xfId="263" applyFont="1" applyFill="1" applyBorder="1" applyAlignment="1">
      <alignment horizontal="center" vertical="center"/>
    </xf>
    <xf numFmtId="0" fontId="156" fillId="47" borderId="13" xfId="263" applyFont="1" applyFill="1" applyBorder="1" applyAlignment="1">
      <alignment horizontal="center" vertical="center"/>
    </xf>
    <xf numFmtId="0" fontId="156" fillId="47" borderId="6" xfId="263" applyFont="1" applyFill="1" applyBorder="1" applyAlignment="1">
      <alignment horizontal="center" vertical="center"/>
    </xf>
    <xf numFmtId="0" fontId="156" fillId="49" borderId="5" xfId="263" applyFont="1" applyFill="1" applyBorder="1" applyAlignment="1">
      <alignment horizontal="center" vertical="center"/>
    </xf>
    <xf numFmtId="0" fontId="156" fillId="49" borderId="13" xfId="263" applyFont="1" applyFill="1" applyBorder="1" applyAlignment="1">
      <alignment horizontal="center" vertical="center"/>
    </xf>
    <xf numFmtId="0" fontId="156" fillId="49" borderId="6" xfId="263" applyFont="1" applyFill="1" applyBorder="1" applyAlignment="1">
      <alignment horizontal="center" vertical="center"/>
    </xf>
    <xf numFmtId="0" fontId="156" fillId="0" borderId="12" xfId="17" applyFont="1" applyFill="1" applyBorder="1" applyAlignment="1">
      <alignment horizontal="left" vertical="center"/>
    </xf>
    <xf numFmtId="2" fontId="156" fillId="0" borderId="12" xfId="17" applyNumberFormat="1" applyFont="1" applyFill="1" applyBorder="1" applyAlignment="1">
      <alignment horizontal="center" vertical="center"/>
    </xf>
    <xf numFmtId="2" fontId="156" fillId="0" borderId="28" xfId="17" applyNumberFormat="1" applyFont="1" applyFill="1" applyBorder="1" applyAlignment="1">
      <alignment horizontal="center" vertical="center"/>
    </xf>
    <xf numFmtId="179" fontId="156" fillId="0" borderId="0" xfId="237" applyNumberFormat="1" applyFont="1" applyFill="1" applyAlignment="1">
      <alignment horizontal="center" vertical="center"/>
    </xf>
    <xf numFmtId="166" fontId="156" fillId="0" borderId="12" xfId="17" applyNumberFormat="1" applyFont="1" applyFill="1" applyBorder="1" applyAlignment="1">
      <alignment horizontal="center" vertical="center"/>
    </xf>
    <xf numFmtId="166" fontId="156" fillId="0" borderId="0" xfId="17" quotePrefix="1" applyNumberFormat="1" applyFont="1" applyFill="1" applyAlignment="1">
      <alignment horizontal="center" vertical="center"/>
    </xf>
    <xf numFmtId="166" fontId="156" fillId="0" borderId="12" xfId="17" quotePrefix="1" applyNumberFormat="1" applyFont="1" applyFill="1" applyBorder="1" applyAlignment="1">
      <alignment horizontal="center" vertical="center"/>
    </xf>
    <xf numFmtId="166" fontId="156" fillId="0" borderId="7" xfId="17" quotePrefix="1" applyNumberFormat="1" applyFont="1" applyFill="1" applyBorder="1" applyAlignment="1">
      <alignment horizontal="center" vertical="center"/>
    </xf>
    <xf numFmtId="166" fontId="156" fillId="0" borderId="0" xfId="263" applyNumberFormat="1" applyFont="1"/>
    <xf numFmtId="0" fontId="156" fillId="0" borderId="12" xfId="17" applyFont="1" applyFill="1" applyBorder="1" applyAlignment="1">
      <alignment horizontal="left" vertical="center" wrapText="1"/>
    </xf>
    <xf numFmtId="0" fontId="156" fillId="0" borderId="13" xfId="17" applyFont="1" applyFill="1" applyBorder="1" applyAlignment="1">
      <alignment horizontal="left" vertical="center" wrapText="1"/>
    </xf>
    <xf numFmtId="166" fontId="156" fillId="0" borderId="13" xfId="17" applyNumberFormat="1" applyFont="1" applyFill="1" applyBorder="1" applyAlignment="1">
      <alignment horizontal="center" vertical="center"/>
    </xf>
    <xf numFmtId="2" fontId="156" fillId="0" borderId="29" xfId="263" quotePrefix="1" applyNumberFormat="1" applyFont="1" applyBorder="1" applyAlignment="1">
      <alignment horizontal="center" vertical="center"/>
    </xf>
    <xf numFmtId="0" fontId="156" fillId="0" borderId="5" xfId="263" quotePrefix="1" applyFont="1" applyBorder="1" applyAlignment="1">
      <alignment horizontal="center" vertical="center"/>
    </xf>
    <xf numFmtId="0" fontId="156" fillId="0" borderId="6" xfId="263" quotePrefix="1" applyFont="1" applyBorder="1" applyAlignment="1">
      <alignment horizontal="center" vertical="center"/>
    </xf>
    <xf numFmtId="0" fontId="153" fillId="0" borderId="0" xfId="49" applyFont="1"/>
    <xf numFmtId="2" fontId="156" fillId="0" borderId="0" xfId="263" quotePrefix="1" applyNumberFormat="1" applyFont="1"/>
    <xf numFmtId="2" fontId="156" fillId="0" borderId="0" xfId="263" applyNumberFormat="1" applyFont="1"/>
    <xf numFmtId="0" fontId="156" fillId="0" borderId="0" xfId="263" quotePrefix="1" applyFont="1"/>
    <xf numFmtId="179" fontId="156" fillId="0" borderId="0" xfId="237" applyNumberFormat="1" applyFont="1"/>
    <xf numFmtId="179" fontId="156" fillId="0" borderId="0" xfId="263" applyNumberFormat="1" applyFont="1" applyAlignment="1">
      <alignment horizontal="right"/>
    </xf>
    <xf numFmtId="10" fontId="156" fillId="0" borderId="0" xfId="263" applyNumberFormat="1" applyFont="1" applyAlignment="1">
      <alignment horizontal="right"/>
    </xf>
    <xf numFmtId="2" fontId="153" fillId="0" borderId="0" xfId="49" applyNumberFormat="1" applyFont="1"/>
    <xf numFmtId="166" fontId="156" fillId="0" borderId="0" xfId="263" applyNumberFormat="1" applyFont="1" applyAlignment="1">
      <alignment horizontal="right"/>
    </xf>
    <xf numFmtId="176" fontId="156" fillId="0" borderId="0" xfId="263" applyNumberFormat="1" applyFont="1" applyAlignment="1">
      <alignment horizontal="right"/>
    </xf>
    <xf numFmtId="2" fontId="156" fillId="0" borderId="0" xfId="263" applyNumberFormat="1" applyFont="1" applyAlignment="1">
      <alignment horizontal="right"/>
    </xf>
    <xf numFmtId="0" fontId="153" fillId="0" borderId="0" xfId="49" quotePrefix="1" applyFont="1"/>
    <xf numFmtId="166" fontId="153" fillId="0" borderId="0" xfId="49" applyNumberFormat="1" applyFont="1"/>
    <xf numFmtId="166" fontId="156" fillId="0" borderId="29" xfId="263" quotePrefix="1" applyNumberFormat="1" applyFont="1" applyBorder="1" applyAlignment="1">
      <alignment horizontal="center" vertical="center"/>
    </xf>
    <xf numFmtId="166" fontId="156" fillId="0" borderId="13" xfId="17" quotePrefix="1" applyNumberFormat="1" applyFont="1" applyFill="1" applyBorder="1" applyAlignment="1">
      <alignment horizontal="center" vertical="center"/>
    </xf>
    <xf numFmtId="2" fontId="156" fillId="0" borderId="12" xfId="17" quotePrefix="1" applyNumberFormat="1" applyFont="1" applyFill="1" applyBorder="1" applyAlignment="1">
      <alignment horizontal="center" vertical="center"/>
    </xf>
    <xf numFmtId="2" fontId="156" fillId="0" borderId="28" xfId="17" quotePrefix="1" applyNumberFormat="1" applyFont="1" applyFill="1" applyBorder="1" applyAlignment="1">
      <alignment horizontal="center" vertical="center"/>
    </xf>
    <xf numFmtId="166" fontId="177" fillId="0" borderId="25" xfId="268" applyNumberFormat="1" applyFont="1" applyBorder="1" applyAlignment="1">
      <alignment horizontal="center" vertical="center" wrapText="1"/>
    </xf>
    <xf numFmtId="166" fontId="153" fillId="0" borderId="0" xfId="268" applyNumberFormat="1" applyFont="1" applyFill="1" applyAlignment="1">
      <alignment horizontal="center" vertical="center" wrapText="1"/>
    </xf>
    <xf numFmtId="166" fontId="153" fillId="0" borderId="0" xfId="268" applyNumberFormat="1" applyFont="1" applyFill="1" applyBorder="1" applyAlignment="1">
      <alignment horizontal="center" vertical="center" wrapText="1"/>
    </xf>
    <xf numFmtId="166" fontId="153" fillId="0" borderId="6" xfId="268" applyNumberFormat="1" applyFont="1" applyFill="1" applyBorder="1" applyAlignment="1">
      <alignment horizontal="center" vertical="center" wrapText="1"/>
    </xf>
    <xf numFmtId="0" fontId="184" fillId="0" borderId="0" xfId="728" applyFont="1"/>
    <xf numFmtId="0" fontId="185" fillId="0" borderId="0" xfId="280" applyFont="1"/>
    <xf numFmtId="0" fontId="184" fillId="0" borderId="0" xfId="3" applyFont="1"/>
    <xf numFmtId="0" fontId="182" fillId="0" borderId="0" xfId="3" applyFont="1"/>
    <xf numFmtId="166" fontId="184" fillId="0" borderId="0" xfId="3" applyNumberFormat="1" applyFont="1"/>
    <xf numFmtId="0" fontId="175" fillId="0" borderId="0" xfId="729" applyFont="1" applyAlignment="1">
      <alignment vertical="center"/>
    </xf>
    <xf numFmtId="49" fontId="184" fillId="0" borderId="0" xfId="728" applyNumberFormat="1" applyFont="1"/>
    <xf numFmtId="0" fontId="175" fillId="0" borderId="0" xfId="442" applyFont="1" applyAlignment="1">
      <alignment horizontal="center" vertical="center" wrapText="1"/>
    </xf>
    <xf numFmtId="166" fontId="175" fillId="0" borderId="0" xfId="442" applyNumberFormat="1" applyFont="1" applyAlignment="1">
      <alignment horizontal="center" vertical="center"/>
    </xf>
    <xf numFmtId="0" fontId="182" fillId="0" borderId="0" xfId="3" applyFont="1" applyFill="1" applyBorder="1"/>
    <xf numFmtId="49" fontId="175" fillId="0" borderId="0" xfId="280" applyNumberFormat="1" applyFont="1"/>
    <xf numFmtId="166" fontId="175" fillId="0" borderId="0" xfId="700" applyNumberFormat="1" applyFont="1"/>
    <xf numFmtId="14" fontId="156" fillId="0" borderId="0" xfId="59" applyNumberFormat="1" applyFont="1"/>
    <xf numFmtId="14" fontId="156" fillId="4" borderId="0" xfId="726" applyNumberFormat="1" applyFont="1" applyFill="1"/>
    <xf numFmtId="0" fontId="164" fillId="0" borderId="0" xfId="166" applyFont="1" applyAlignment="1">
      <alignment horizontal="left" wrapText="1"/>
    </xf>
    <xf numFmtId="0" fontId="154" fillId="0" borderId="0" xfId="0" applyFont="1" applyAlignment="1">
      <alignment horizontal="left" wrapText="1"/>
    </xf>
    <xf numFmtId="0" fontId="164" fillId="0" borderId="0" xfId="167" applyFont="1" applyAlignment="1">
      <alignment horizontal="left" wrapText="1"/>
    </xf>
    <xf numFmtId="0" fontId="164" fillId="0" borderId="24" xfId="167" applyFont="1" applyBorder="1" applyAlignment="1">
      <alignment horizontal="left" wrapText="1"/>
    </xf>
    <xf numFmtId="0" fontId="154" fillId="0" borderId="24" xfId="0" applyFont="1" applyBorder="1" applyAlignment="1">
      <alignment horizontal="left" wrapText="1"/>
    </xf>
    <xf numFmtId="0" fontId="164" fillId="0" borderId="0" xfId="345" applyFont="1" applyAlignment="1">
      <alignment horizontal="left" wrapText="1"/>
    </xf>
    <xf numFmtId="0" fontId="164" fillId="0" borderId="24" xfId="166" applyFont="1" applyBorder="1" applyAlignment="1">
      <alignment horizontal="left" wrapText="1"/>
    </xf>
    <xf numFmtId="166" fontId="177" fillId="0" borderId="3" xfId="3" applyNumberFormat="1" applyFont="1" applyBorder="1" applyAlignment="1">
      <alignment vertical="center" wrapText="1"/>
    </xf>
    <xf numFmtId="166" fontId="153" fillId="0" borderId="15" xfId="3" applyNumberFormat="1" applyFont="1" applyBorder="1" applyAlignment="1">
      <alignment horizontal="center" vertical="center" wrapText="1"/>
    </xf>
    <xf numFmtId="166" fontId="153" fillId="0" borderId="12" xfId="3" applyNumberFormat="1" applyFont="1" applyBorder="1" applyAlignment="1">
      <alignment horizontal="center" vertical="center" wrapText="1"/>
    </xf>
    <xf numFmtId="166" fontId="153" fillId="0" borderId="13" xfId="3" applyNumberFormat="1" applyFont="1" applyBorder="1" applyAlignment="1">
      <alignment horizontal="center" vertical="center" wrapText="1"/>
    </xf>
    <xf numFmtId="0" fontId="153" fillId="0" borderId="25" xfId="3" applyFont="1" applyBorder="1" applyAlignment="1">
      <alignment horizontal="left" vertical="center" wrapText="1"/>
    </xf>
    <xf numFmtId="0" fontId="156" fillId="47" borderId="27" xfId="263" applyFont="1" applyFill="1" applyBorder="1" applyAlignment="1">
      <alignment horizontal="center" vertical="center"/>
    </xf>
    <xf numFmtId="0" fontId="156" fillId="47" borderId="26" xfId="263" applyFont="1" applyFill="1" applyBorder="1" applyAlignment="1">
      <alignment horizontal="center" vertical="center"/>
    </xf>
    <xf numFmtId="0" fontId="156" fillId="49" borderId="27" xfId="263" applyFont="1" applyFill="1" applyBorder="1" applyAlignment="1">
      <alignment horizontal="center" vertical="center"/>
    </xf>
    <xf numFmtId="0" fontId="156" fillId="49" borderId="24" xfId="263" applyFont="1" applyFill="1" applyBorder="1" applyAlignment="1">
      <alignment horizontal="center" vertical="center"/>
    </xf>
    <xf numFmtId="0" fontId="156" fillId="47" borderId="13" xfId="263" applyFont="1" applyFill="1" applyBorder="1" applyAlignment="1">
      <alignment horizontal="center" vertical="center"/>
    </xf>
    <xf numFmtId="0" fontId="156" fillId="47" borderId="24" xfId="263" applyFont="1" applyFill="1" applyBorder="1" applyAlignment="1">
      <alignment horizontal="center" vertical="center"/>
    </xf>
    <xf numFmtId="0" fontId="156" fillId="49" borderId="26" xfId="263" applyFont="1" applyFill="1" applyBorder="1" applyAlignment="1">
      <alignment horizontal="center" vertical="center"/>
    </xf>
    <xf numFmtId="0" fontId="156" fillId="49" borderId="13" xfId="263" applyFont="1" applyFill="1" applyBorder="1" applyAlignment="1">
      <alignment horizontal="center" vertical="center"/>
    </xf>
    <xf numFmtId="0" fontId="82" fillId="0" borderId="0" xfId="721" applyFont="1" applyFill="1" applyAlignment="1">
      <alignment horizontal="center" vertical="center"/>
    </xf>
    <xf numFmtId="0" fontId="155" fillId="49" borderId="6" xfId="29" applyFont="1" applyFill="1" applyBorder="1" applyAlignment="1">
      <alignment horizontal="center" vertical="center"/>
    </xf>
    <xf numFmtId="0" fontId="155" fillId="49" borderId="24" xfId="260" applyFont="1" applyFill="1" applyBorder="1" applyAlignment="1">
      <alignment horizontal="center" vertical="center"/>
    </xf>
    <xf numFmtId="0" fontId="155" fillId="49" borderId="6" xfId="260" applyFont="1" applyFill="1" applyBorder="1" applyAlignment="1">
      <alignment horizontal="center" vertical="center"/>
    </xf>
    <xf numFmtId="0" fontId="155" fillId="47" borderId="24" xfId="260" applyFont="1" applyFill="1" applyBorder="1" applyAlignment="1">
      <alignment horizontal="center" vertical="center"/>
    </xf>
    <xf numFmtId="0" fontId="155" fillId="47" borderId="6" xfId="260" applyFont="1" applyFill="1" applyBorder="1" applyAlignment="1">
      <alignment horizontal="center" vertical="center"/>
    </xf>
    <xf numFmtId="0" fontId="167" fillId="0" borderId="0" xfId="260" applyFont="1" applyAlignment="1"/>
    <xf numFmtId="0" fontId="154" fillId="0" borderId="0" xfId="0" applyFont="1" applyAlignment="1"/>
    <xf numFmtId="0" fontId="167" fillId="0" borderId="0" xfId="167" applyFont="1" applyAlignment="1"/>
    <xf numFmtId="0" fontId="164" fillId="0" borderId="0" xfId="260" applyFont="1" applyAlignment="1">
      <alignment horizontal="left" wrapText="1"/>
    </xf>
    <xf numFmtId="0" fontId="164" fillId="0" borderId="24" xfId="166" applyFont="1" applyBorder="1" applyAlignment="1"/>
    <xf numFmtId="0" fontId="154" fillId="0" borderId="24" xfId="0" applyFont="1" applyBorder="1" applyAlignment="1"/>
    <xf numFmtId="0" fontId="164" fillId="0" borderId="24" xfId="167" applyFont="1" applyBorder="1" applyAlignment="1"/>
    <xf numFmtId="0" fontId="168" fillId="4" borderId="24" xfId="168" applyFont="1" applyFill="1" applyBorder="1" applyAlignment="1">
      <alignment horizontal="left" vertical="top" wrapText="1"/>
    </xf>
    <xf numFmtId="0" fontId="0" fillId="0" borderId="24" xfId="0" applyBorder="1" applyAlignment="1">
      <alignment horizontal="left" vertical="top" wrapText="1"/>
    </xf>
    <xf numFmtId="0" fontId="167" fillId="4" borderId="0" xfId="168" applyFont="1" applyFill="1" applyAlignment="1">
      <alignment horizontal="left" wrapText="1"/>
    </xf>
    <xf numFmtId="0" fontId="167" fillId="2" borderId="0" xfId="168" applyFont="1" applyFill="1" applyAlignment="1">
      <alignment horizontal="left" vertical="top" wrapText="1"/>
    </xf>
    <xf numFmtId="0" fontId="154" fillId="0" borderId="0" xfId="0" applyFont="1" applyAlignment="1">
      <alignment horizontal="left" vertical="top" wrapText="1"/>
    </xf>
    <xf numFmtId="0" fontId="168" fillId="4" borderId="0" xfId="168" applyFont="1" applyFill="1" applyAlignment="1">
      <alignment horizontal="left" vertical="top" wrapText="1"/>
    </xf>
    <xf numFmtId="0" fontId="0" fillId="0" borderId="0" xfId="0" applyAlignment="1">
      <alignment horizontal="left" vertical="top" wrapText="1"/>
    </xf>
  </cellXfs>
  <cellStyles count="730">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ál 2 27" xfId="721" xr:uid="{9DF3B5AE-FC6C-4180-B089-8C88FDD9C55C}"/>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3 2" xfId="724" xr:uid="{8C6D92BE-5AE1-4802-9B9B-F2A450DFD217}"/>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009900"/>
      <color rgb="FF009EE0"/>
      <color rgb="FF0C2148"/>
      <color rgb="FF9C00FF"/>
      <color rgb="FFFF5050"/>
      <color rgb="FFFF0000"/>
      <color rgb="FF8CDDFF"/>
      <color rgb="FF48A0AE"/>
      <color rgb="FF339966"/>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84" Type="http://schemas.openxmlformats.org/officeDocument/2006/relationships/externalLink" Target="externalLinks/externalLink63.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6" Type="http://schemas.openxmlformats.org/officeDocument/2006/relationships/worksheet" Target="worksheets/sheet16.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5" Type="http://schemas.openxmlformats.org/officeDocument/2006/relationships/worksheet" Target="worksheets/sheet5.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externalLink" Target="externalLinks/externalLink35.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67" Type="http://schemas.openxmlformats.org/officeDocument/2006/relationships/externalLink" Target="externalLinks/externalLink46.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16" Type="http://schemas.openxmlformats.org/officeDocument/2006/relationships/externalLink" Target="externalLinks/externalLink95.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externalLink" Target="externalLinks/externalLink41.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11" Type="http://schemas.openxmlformats.org/officeDocument/2006/relationships/externalLink" Target="externalLinks/externalLink9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1.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2.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3.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4.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7</c:f>
              <c:strCache>
                <c:ptCount val="1"/>
                <c:pt idx="0">
                  <c:v>Előrejelzési sáv alja</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C$18:$C$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2736086598602867</c:v>
                </c:pt>
                <c:pt idx="62">
                  <c:v>8.5309340975852592</c:v>
                </c:pt>
                <c:pt idx="63">
                  <c:v>9.4549016692589589</c:v>
                </c:pt>
                <c:pt idx="64">
                  <c:v>10.692797893651147</c:v>
                </c:pt>
                <c:pt idx="65">
                  <c:v>11.689956004179319</c:v>
                </c:pt>
                <c:pt idx="66">
                  <c:v>13.355916144680098</c:v>
                </c:pt>
                <c:pt idx="67">
                  <c:v>14.044727765755024</c:v>
                </c:pt>
                <c:pt idx="68">
                  <c:v>14.352995564115211</c:v>
                </c:pt>
              </c:numCache>
            </c:numRef>
          </c:val>
          <c:extLst>
            <c:ext xmlns:c16="http://schemas.microsoft.com/office/drawing/2014/chart" uri="{C3380CC4-5D6E-409C-BE32-E72D297353CC}">
              <c16:uniqueId val="{00000000-1B58-4AAD-AD41-7D654C3D7B67}"/>
            </c:ext>
          </c:extLst>
        </c:ser>
        <c:ser>
          <c:idx val="2"/>
          <c:order val="2"/>
          <c:tx>
            <c:strRef>
              <c:f>'c1-1'!$D$17</c:f>
              <c:strCache>
                <c:ptCount val="1"/>
                <c:pt idx="0">
                  <c:v>Előrejelzési sáv</c:v>
                </c:pt>
              </c:strCache>
            </c:strRef>
          </c:tx>
          <c:spPr>
            <a:solidFill>
              <a:schemeClr val="accent1"/>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D$18:$D$86</c:f>
              <c:numCache>
                <c:formatCode>0.0</c:formatCode>
                <c:ptCount val="69"/>
                <c:pt idx="65">
                  <c:v>0.41886187690668208</c:v>
                </c:pt>
                <c:pt idx="66">
                  <c:v>0.99279632405082197</c:v>
                </c:pt>
                <c:pt idx="67">
                  <c:v>1.413956273540073</c:v>
                </c:pt>
                <c:pt idx="68">
                  <c:v>1.5571543155907221</c:v>
                </c:pt>
              </c:numCache>
            </c:numRef>
          </c:val>
          <c:extLst>
            <c:ext xmlns:c16="http://schemas.microsoft.com/office/drawing/2014/chart" uri="{C3380CC4-5D6E-409C-BE32-E72D297353CC}">
              <c16:uniqueId val="{00000001-1B58-4AAD-AD41-7D654C3D7B6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7</c:f>
              <c:strCache>
                <c:ptCount val="1"/>
                <c:pt idx="0">
                  <c:v>alsó</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E$18:$E$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309340975852592</c:v>
                </c:pt>
                <c:pt idx="63">
                  <c:v>9.4549016692589589</c:v>
                </c:pt>
                <c:pt idx="64">
                  <c:v>10.692797893651147</c:v>
                </c:pt>
                <c:pt idx="65">
                  <c:v>11.480525065725978</c:v>
                </c:pt>
                <c:pt idx="66">
                  <c:v>12.859517982654687</c:v>
                </c:pt>
                <c:pt idx="67">
                  <c:v>13.337749628984987</c:v>
                </c:pt>
                <c:pt idx="68">
                  <c:v>13.57441840631985</c:v>
                </c:pt>
              </c:numCache>
            </c:numRef>
          </c:val>
          <c:extLst>
            <c:ext xmlns:c16="http://schemas.microsoft.com/office/drawing/2014/chart" uri="{C3380CC4-5D6E-409C-BE32-E72D297353CC}">
              <c16:uniqueId val="{00000002-1B58-4AAD-AD41-7D654C3D7B67}"/>
            </c:ext>
          </c:extLst>
        </c:ser>
        <c:ser>
          <c:idx val="5"/>
          <c:order val="4"/>
          <c:tx>
            <c:strRef>
              <c:f>'c1-1'!$F$17</c:f>
              <c:strCache>
                <c:ptCount val="1"/>
                <c:pt idx="0">
                  <c:v>Bizonytalansági sáv</c:v>
                </c:pt>
              </c:strCache>
            </c:strRef>
          </c:tx>
          <c:spPr>
            <a:solidFill>
              <a:schemeClr val="accent1">
                <a:alpha val="30000"/>
              </a:schemeClr>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F$18:$F$86</c:f>
              <c:numCache>
                <c:formatCode>0.0</c:formatCode>
                <c:ptCount val="69"/>
                <c:pt idx="65">
                  <c:v>1.6754475076267283</c:v>
                </c:pt>
                <c:pt idx="66">
                  <c:v>2.4819908101270549</c:v>
                </c:pt>
                <c:pt idx="67">
                  <c:v>3.5348906838501826</c:v>
                </c:pt>
                <c:pt idx="68">
                  <c:v>4.9828938098903111</c:v>
                </c:pt>
              </c:numCache>
            </c:numRef>
          </c:val>
          <c:extLst>
            <c:ext xmlns:c16="http://schemas.microsoft.com/office/drawing/2014/chart" uri="{C3380CC4-5D6E-409C-BE32-E72D297353CC}">
              <c16:uniqueId val="{00000004-1B58-4AAD-AD41-7D654C3D7B6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prstDash val="solid"/>
              <a:round/>
            </a:ln>
            <a:effectLst/>
          </c:spPr>
          <c:marker>
            <c:symbol val="none"/>
          </c:marker>
          <c:dPt>
            <c:idx val="56"/>
            <c:marker>
              <c:symbol val="none"/>
            </c:marker>
            <c:bubble3D val="0"/>
            <c:extLst>
              <c:ext xmlns:c16="http://schemas.microsoft.com/office/drawing/2014/chart" uri="{C3380CC4-5D6E-409C-BE32-E72D297353CC}">
                <c16:uniqueId val="{00000006-1B58-4AAD-AD41-7D654C3D7B67}"/>
              </c:ext>
            </c:extLst>
          </c:dPt>
          <c:dPt>
            <c:idx val="57"/>
            <c:marker>
              <c:symbol val="none"/>
            </c:marker>
            <c:bubble3D val="0"/>
            <c:extLst>
              <c:ext xmlns:c16="http://schemas.microsoft.com/office/drawing/2014/chart" uri="{C3380CC4-5D6E-409C-BE32-E72D297353CC}">
                <c16:uniqueId val="{00000008-1B58-4AAD-AD41-7D654C3D7B67}"/>
              </c:ext>
            </c:extLst>
          </c:dPt>
          <c:dPt>
            <c:idx val="58"/>
            <c:marker>
              <c:symbol val="none"/>
            </c:marker>
            <c:bubble3D val="0"/>
            <c:extLst>
              <c:ext xmlns:c16="http://schemas.microsoft.com/office/drawing/2014/chart" uri="{C3380CC4-5D6E-409C-BE32-E72D297353CC}">
                <c16:uniqueId val="{0000000A-1B58-4AAD-AD41-7D654C3D7B67}"/>
              </c:ext>
            </c:extLst>
          </c:dPt>
          <c:dPt>
            <c:idx val="59"/>
            <c:marker>
              <c:symbol val="none"/>
            </c:marker>
            <c:bubble3D val="0"/>
            <c:extLst>
              <c:ext xmlns:c16="http://schemas.microsoft.com/office/drawing/2014/chart" uri="{C3380CC4-5D6E-409C-BE32-E72D297353CC}">
                <c16:uniqueId val="{0000000C-1B58-4AAD-AD41-7D654C3D7B67}"/>
              </c:ext>
            </c:extLst>
          </c:dPt>
          <c:dPt>
            <c:idx val="60"/>
            <c:marker>
              <c:symbol val="none"/>
            </c:marker>
            <c:bubble3D val="0"/>
            <c:extLst>
              <c:ext xmlns:c16="http://schemas.microsoft.com/office/drawing/2014/chart" uri="{C3380CC4-5D6E-409C-BE32-E72D297353CC}">
                <c16:uniqueId val="{0000000A-13A7-409E-AB84-40C153BA31E4}"/>
              </c:ext>
            </c:extLst>
          </c:dPt>
          <c:dPt>
            <c:idx val="61"/>
            <c:marker>
              <c:symbol val="none"/>
            </c:marker>
            <c:bubble3D val="0"/>
            <c:extLst>
              <c:ext xmlns:c16="http://schemas.microsoft.com/office/drawing/2014/chart" uri="{C3380CC4-5D6E-409C-BE32-E72D297353CC}">
                <c16:uniqueId val="{00000009-13A7-409E-AB84-40C153BA31E4}"/>
              </c:ext>
            </c:extLst>
          </c:dPt>
          <c:dPt>
            <c:idx val="62"/>
            <c:marker>
              <c:symbol val="none"/>
            </c:marker>
            <c:bubble3D val="0"/>
            <c:extLst>
              <c:ext xmlns:c16="http://schemas.microsoft.com/office/drawing/2014/chart" uri="{C3380CC4-5D6E-409C-BE32-E72D297353CC}">
                <c16:uniqueId val="{0000000B-13A7-409E-AB84-40C153BA31E4}"/>
              </c:ext>
            </c:extLst>
          </c:dPt>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B$18:$B$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8748299462956055</c:v>
                </c:pt>
                <c:pt idx="61">
                  <c:v>8.2736086598602867</c:v>
                </c:pt>
                <c:pt idx="62">
                  <c:v>8.5309340975852592</c:v>
                </c:pt>
                <c:pt idx="63">
                  <c:v>9.4549016692589589</c:v>
                </c:pt>
                <c:pt idx="64">
                  <c:v>10.692797893651147</c:v>
                </c:pt>
              </c:numCache>
            </c:numRef>
          </c:val>
          <c:smooth val="0"/>
          <c:extLst>
            <c:ext xmlns:c16="http://schemas.microsoft.com/office/drawing/2014/chart" uri="{C3380CC4-5D6E-409C-BE32-E72D297353CC}">
              <c16:uniqueId val="{0000000D-1B58-4AAD-AD41-7D654C3D7B6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ax val="44805"/>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max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majorUnit val="2"/>
      </c:valAx>
      <c:valAx>
        <c:axId val="1040020216"/>
        <c:scaling>
          <c:orientation val="minMax"/>
          <c:max val="20"/>
          <c:min val="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majorUnit val="2"/>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B$13:$B$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pt idx="10">
                  <c:v>3.2194457493965136</c:v>
                </c:pt>
                <c:pt idx="11">
                  <c:v>-0.3349664000017345</c:v>
                </c:pt>
                <c:pt idx="12">
                  <c:v>0.52486853111803367</c:v>
                </c:pt>
              </c:numCache>
            </c:numRef>
          </c:val>
          <c:extLst>
            <c:ext xmlns:c16="http://schemas.microsoft.com/office/drawing/2014/chart" uri="{C3380CC4-5D6E-409C-BE32-E72D297353CC}">
              <c16:uniqueId val="{00000000-B876-413C-AF7E-98DEF0D14801}"/>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C$13:$C$25</c:f>
              <c:numCache>
                <c:formatCode>0.0</c:formatCode>
                <c:ptCount val="13"/>
                <c:pt idx="10">
                  <c:v>0.77828332905337982</c:v>
                </c:pt>
                <c:pt idx="11">
                  <c:v>1.3696719202024792</c:v>
                </c:pt>
                <c:pt idx="12">
                  <c:v>1.4494373027719452</c:v>
                </c:pt>
              </c:numCache>
            </c:numRef>
          </c:val>
          <c:extLst>
            <c:ext xmlns:c16="http://schemas.microsoft.com/office/drawing/2014/chart" uri="{C3380CC4-5D6E-409C-BE32-E72D297353CC}">
              <c16:uniqueId val="{00000001-B876-413C-AF7E-98DEF0D14801}"/>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D$13:$D$25</c:f>
              <c:numCache>
                <c:formatCode>0.0</c:formatCode>
                <c:ptCount val="13"/>
                <c:pt idx="10">
                  <c:v>0.544836626457055</c:v>
                </c:pt>
                <c:pt idx="11">
                  <c:v>0.95883774006020472</c:v>
                </c:pt>
                <c:pt idx="12">
                  <c:v>1.0146774327850423</c:v>
                </c:pt>
              </c:numCache>
            </c:numRef>
          </c:val>
          <c:extLst>
            <c:ext xmlns:c16="http://schemas.microsoft.com/office/drawing/2014/chart" uri="{C3380CC4-5D6E-409C-BE32-E72D297353CC}">
              <c16:uniqueId val="{00000002-B876-413C-AF7E-98DEF0D14801}"/>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E$13:$E$25</c:f>
              <c:numCache>
                <c:formatCode>0.0</c:formatCode>
                <c:ptCount val="13"/>
                <c:pt idx="10">
                  <c:v>0</c:v>
                </c:pt>
                <c:pt idx="11">
                  <c:v>0</c:v>
                </c:pt>
                <c:pt idx="12">
                  <c:v>0</c:v>
                </c:pt>
              </c:numCache>
            </c:numRef>
          </c:val>
          <c:extLst>
            <c:ext xmlns:c16="http://schemas.microsoft.com/office/drawing/2014/chart" uri="{C3380CC4-5D6E-409C-BE32-E72D297353CC}">
              <c16:uniqueId val="{00000003-B876-413C-AF7E-98DEF0D14801}"/>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F$13:$F$25</c:f>
              <c:numCache>
                <c:formatCode>0.0</c:formatCode>
                <c:ptCount val="13"/>
                <c:pt idx="10">
                  <c:v>1</c:v>
                </c:pt>
                <c:pt idx="11">
                  <c:v>1</c:v>
                </c:pt>
                <c:pt idx="12">
                  <c:v>1</c:v>
                </c:pt>
              </c:numCache>
            </c:numRef>
          </c:val>
          <c:extLst>
            <c:ext xmlns:c16="http://schemas.microsoft.com/office/drawing/2014/chart" uri="{C3380CC4-5D6E-409C-BE32-E72D297353CC}">
              <c16:uniqueId val="{00000004-B876-413C-AF7E-98DEF0D14801}"/>
            </c:ext>
          </c:extLst>
        </c:ser>
        <c:ser>
          <c:idx val="5"/>
          <c:order val="5"/>
          <c:tx>
            <c:strRef>
              <c:f>'c1-5'!$G$12</c:f>
              <c:strCache>
                <c:ptCount val="1"/>
                <c:pt idx="0">
                  <c:v>upper30</c:v>
                </c:pt>
              </c:strCache>
            </c:strRef>
          </c:tx>
          <c:spPr>
            <a:solidFill>
              <a:schemeClr val="accent1"/>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G$13:$G$25</c:f>
              <c:numCache>
                <c:formatCode>0.0</c:formatCode>
                <c:ptCount val="13"/>
                <c:pt idx="10">
                  <c:v>0</c:v>
                </c:pt>
                <c:pt idx="11">
                  <c:v>0</c:v>
                </c:pt>
                <c:pt idx="12">
                  <c:v>0</c:v>
                </c:pt>
              </c:numCache>
            </c:numRef>
          </c:val>
          <c:extLst>
            <c:ext xmlns:c16="http://schemas.microsoft.com/office/drawing/2014/chart" uri="{C3380CC4-5D6E-409C-BE32-E72D297353CC}">
              <c16:uniqueId val="{00000005-B876-413C-AF7E-98DEF0D14801}"/>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H$13:$H$25</c:f>
              <c:numCache>
                <c:formatCode>0.0</c:formatCode>
                <c:ptCount val="13"/>
                <c:pt idx="10">
                  <c:v>0.544836626457055</c:v>
                </c:pt>
                <c:pt idx="11">
                  <c:v>0.95883774006020472</c:v>
                </c:pt>
                <c:pt idx="12">
                  <c:v>1.0146774327850423</c:v>
                </c:pt>
              </c:numCache>
            </c:numRef>
          </c:val>
          <c:extLst>
            <c:ext xmlns:c16="http://schemas.microsoft.com/office/drawing/2014/chart" uri="{C3380CC4-5D6E-409C-BE32-E72D297353CC}">
              <c16:uniqueId val="{00000006-B876-413C-AF7E-98DEF0D14801}"/>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I$13:$I$25</c:f>
              <c:numCache>
                <c:formatCode>0.0</c:formatCode>
                <c:ptCount val="13"/>
                <c:pt idx="10">
                  <c:v>0.77828332905337982</c:v>
                </c:pt>
                <c:pt idx="11">
                  <c:v>1.3696719202024792</c:v>
                </c:pt>
                <c:pt idx="12">
                  <c:v>1.4494373027719452</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J$13:$J$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63338628472222225"/>
        </c:manualLayout>
      </c:layout>
      <c:barChart>
        <c:barDir val="col"/>
        <c:grouping val="stacked"/>
        <c:varyColors val="0"/>
        <c:ser>
          <c:idx val="0"/>
          <c:order val="0"/>
          <c:tx>
            <c:strRef>
              <c:f>'c1-6'!$B$13</c:f>
              <c:strCache>
                <c:ptCount val="1"/>
                <c:pt idx="0">
                  <c:v>Háztartások fogyasztása</c:v>
                </c:pt>
              </c:strCache>
            </c:strRef>
          </c:tx>
          <c:spPr>
            <a:solidFill>
              <a:schemeClr val="accent3"/>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B$15:$B$20</c:f>
              <c:numCache>
                <c:formatCode>0.0</c:formatCode>
                <c:ptCount val="6"/>
                <c:pt idx="0">
                  <c:v>2.4</c:v>
                </c:pt>
                <c:pt idx="1">
                  <c:v>-0.6</c:v>
                </c:pt>
                <c:pt idx="2">
                  <c:v>2.2000000000000002</c:v>
                </c:pt>
                <c:pt idx="3">
                  <c:v>3.9401087770981782</c:v>
                </c:pt>
                <c:pt idx="4">
                  <c:v>0.49768782680676443</c:v>
                </c:pt>
                <c:pt idx="5">
                  <c:v>1.4174633443844382</c:v>
                </c:pt>
              </c:numCache>
            </c:numRef>
          </c:val>
          <c:extLst>
            <c:ext xmlns:c16="http://schemas.microsoft.com/office/drawing/2014/chart" uri="{C3380CC4-5D6E-409C-BE32-E72D297353CC}">
              <c16:uniqueId val="{00000000-8C6B-45DF-B63B-EF0C27BDBC5E}"/>
            </c:ext>
          </c:extLst>
        </c:ser>
        <c:ser>
          <c:idx val="1"/>
          <c:order val="1"/>
          <c:tx>
            <c:strRef>
              <c:f>'c1-6'!$C$13</c:f>
              <c:strCache>
                <c:ptCount val="1"/>
                <c:pt idx="0">
                  <c:v>Közösségi végső fogyasztás</c:v>
                </c:pt>
              </c:strCache>
            </c:strRef>
          </c:tx>
          <c:spPr>
            <a:solidFill>
              <a:schemeClr val="accent1">
                <a:lumMod val="40000"/>
                <a:lumOff val="60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C$15:$C$20</c:f>
              <c:numCache>
                <c:formatCode>0.0</c:formatCode>
                <c:ptCount val="6"/>
                <c:pt idx="0">
                  <c:v>0.89999999999999991</c:v>
                </c:pt>
                <c:pt idx="1">
                  <c:v>0</c:v>
                </c:pt>
                <c:pt idx="2">
                  <c:v>0.8</c:v>
                </c:pt>
                <c:pt idx="3">
                  <c:v>0.62235924902312334</c:v>
                </c:pt>
                <c:pt idx="4">
                  <c:v>0.21669786941034247</c:v>
                </c:pt>
                <c:pt idx="5">
                  <c:v>0.21058570978999774</c:v>
                </c:pt>
              </c:numCache>
            </c:numRef>
          </c:val>
          <c:extLst>
            <c:ext xmlns:c16="http://schemas.microsoft.com/office/drawing/2014/chart" uri="{C3380CC4-5D6E-409C-BE32-E72D297353CC}">
              <c16:uniqueId val="{00000001-8C6B-45DF-B63B-EF0C27BDBC5E}"/>
            </c:ext>
          </c:extLst>
        </c:ser>
        <c:ser>
          <c:idx val="2"/>
          <c:order val="2"/>
          <c:tx>
            <c:strRef>
              <c:f>'c1-6'!$D$13</c:f>
              <c:strCache>
                <c:ptCount val="1"/>
                <c:pt idx="0">
                  <c:v>Beruházás</c:v>
                </c:pt>
              </c:strCache>
            </c:strRef>
          </c:tx>
          <c:spPr>
            <a:solidFill>
              <a:schemeClr val="tx2"/>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D$15:$D$20</c:f>
              <c:numCache>
                <c:formatCode>0.0</c:formatCode>
                <c:ptCount val="6"/>
                <c:pt idx="0">
                  <c:v>3.2</c:v>
                </c:pt>
                <c:pt idx="1">
                  <c:v>-1.9</c:v>
                </c:pt>
                <c:pt idx="2">
                  <c:v>1.6</c:v>
                </c:pt>
                <c:pt idx="3">
                  <c:v>1.1499637842802961</c:v>
                </c:pt>
                <c:pt idx="4">
                  <c:v>0.12655229320726707</c:v>
                </c:pt>
                <c:pt idx="5">
                  <c:v>0.94377445368515367</c:v>
                </c:pt>
              </c:numCache>
            </c:numRef>
          </c:val>
          <c:extLst>
            <c:ext xmlns:c16="http://schemas.microsoft.com/office/drawing/2014/chart" uri="{C3380CC4-5D6E-409C-BE32-E72D297353CC}">
              <c16:uniqueId val="{00000002-8C6B-45DF-B63B-EF0C27BDBC5E}"/>
            </c:ext>
          </c:extLst>
        </c:ser>
        <c:ser>
          <c:idx val="3"/>
          <c:order val="3"/>
          <c:tx>
            <c:strRef>
              <c:f>'c1-6'!$E$13</c:f>
              <c:strCache>
                <c:ptCount val="1"/>
                <c:pt idx="0">
                  <c:v>Készletváltozás</c:v>
                </c:pt>
              </c:strCache>
            </c:strRef>
          </c:tx>
          <c:spPr>
            <a:solidFill>
              <a:schemeClr val="bg1">
                <a:lumMod val="75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E$15:$E$20</c:f>
              <c:numCache>
                <c:formatCode>0.0</c:formatCode>
                <c:ptCount val="6"/>
                <c:pt idx="0">
                  <c:v>0.1</c:v>
                </c:pt>
                <c:pt idx="1">
                  <c:v>-0.2</c:v>
                </c:pt>
                <c:pt idx="2">
                  <c:v>1.0999999999999999</c:v>
                </c:pt>
                <c:pt idx="3">
                  <c:v>0.17384824940946503</c:v>
                </c:pt>
                <c:pt idx="4">
                  <c:v>-0.11024408745853811</c:v>
                </c:pt>
                <c:pt idx="5">
                  <c:v>-2.7942320215674072E-2</c:v>
                </c:pt>
              </c:numCache>
            </c:numRef>
          </c:val>
          <c:extLst>
            <c:ext xmlns:c16="http://schemas.microsoft.com/office/drawing/2014/chart" uri="{C3380CC4-5D6E-409C-BE32-E72D297353CC}">
              <c16:uniqueId val="{00000003-8C6B-45DF-B63B-EF0C27BDBC5E}"/>
            </c:ext>
          </c:extLst>
        </c:ser>
        <c:ser>
          <c:idx val="4"/>
          <c:order val="4"/>
          <c:tx>
            <c:strRef>
              <c:f>'c1-6'!$F$13</c:f>
              <c:strCache>
                <c:ptCount val="1"/>
                <c:pt idx="0">
                  <c:v>Nettó export</c:v>
                </c:pt>
              </c:strCache>
            </c:strRef>
          </c:tx>
          <c:spPr>
            <a:solidFill>
              <a:schemeClr val="accent1"/>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F$15:$F$20</c:f>
              <c:numCache>
                <c:formatCode>0.0</c:formatCode>
                <c:ptCount val="6"/>
                <c:pt idx="0">
                  <c:v>-2</c:v>
                </c:pt>
                <c:pt idx="1">
                  <c:v>-1.8</c:v>
                </c:pt>
                <c:pt idx="2">
                  <c:v>1.4</c:v>
                </c:pt>
                <c:pt idx="3">
                  <c:v>-0.93515152162268333</c:v>
                </c:pt>
                <c:pt idx="4">
                  <c:v>1.7739732683002281</c:v>
                </c:pt>
                <c:pt idx="5">
                  <c:v>0.93430300551504764</c:v>
                </c:pt>
              </c:numCache>
            </c:numRef>
          </c:val>
          <c:extLst>
            <c:ext xmlns:c16="http://schemas.microsoft.com/office/drawing/2014/chart" uri="{C3380CC4-5D6E-409C-BE32-E72D297353CC}">
              <c16:uniqueId val="{00000004-8C6B-45DF-B63B-EF0C27BDBC5E}"/>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6'!$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8C6B-45DF-B63B-EF0C27BDBC5E}"/>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8C6B-45DF-B63B-EF0C27BDBC5E}"/>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8C6B-45DF-B63B-EF0C27BDBC5E}"/>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8C6B-45DF-B63B-EF0C27BDBC5E}"/>
              </c:ext>
            </c:extLst>
          </c:dPt>
          <c:dLbls>
            <c:dLbl>
              <c:idx val="0"/>
              <c:layout>
                <c:manualLayout>
                  <c:x val="-7.0556038247881245E-2"/>
                  <c:y val="-9.917751736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B-45DF-B63B-EF0C27BDBC5E}"/>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6B-45DF-B63B-EF0C27BDBC5E}"/>
                </c:ext>
              </c:extLst>
            </c:dLbl>
            <c:dLbl>
              <c:idx val="2"/>
              <c:layout>
                <c:manualLayout>
                  <c:x val="-7.0062169312169395E-2"/>
                  <c:y val="-5.31302083333333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6B-45DF-B63B-EF0C27BDBC5E}"/>
                </c:ext>
              </c:extLst>
            </c:dLbl>
            <c:dLbl>
              <c:idx val="3"/>
              <c:layout>
                <c:manualLayout>
                  <c:x val="-0.10439075366495573"/>
                  <c:y val="-9.3665364583333341E-2"/>
                </c:manualLayout>
              </c:layout>
              <c:tx>
                <c:rich>
                  <a:bodyPr/>
                  <a:lstStyle/>
                  <a:p>
                    <a:r>
                      <a:rPr lang="en-US"/>
                      <a:t>4,5 - 5,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8C6B-45DF-B63B-EF0C27BDBC5E}"/>
                </c:ext>
              </c:extLst>
            </c:dLbl>
            <c:dLbl>
              <c:idx val="4"/>
              <c:layout>
                <c:manualLayout>
                  <c:x val="-0.10439067655208099"/>
                  <c:y val="-6.6104600694444446E-2"/>
                </c:manualLayout>
              </c:layout>
              <c:tx>
                <c:rich>
                  <a:bodyPr/>
                  <a:lstStyle/>
                  <a:p>
                    <a:r>
                      <a:rPr lang="en-US"/>
                      <a:t>2,0 - 3,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8C6B-45DF-B63B-EF0C27BDBC5E}"/>
                </c:ext>
              </c:extLst>
            </c:dLbl>
            <c:dLbl>
              <c:idx val="5"/>
              <c:layout>
                <c:manualLayout>
                  <c:x val="-7.0556117477722377E-2"/>
                  <c:y val="-6.6104600694444446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C6B-45DF-B63B-EF0C27BDBC5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6'!$A$15:$A$20</c:f>
              <c:numCache>
                <c:formatCode>General</c:formatCode>
                <c:ptCount val="6"/>
                <c:pt idx="0">
                  <c:v>2019</c:v>
                </c:pt>
                <c:pt idx="1">
                  <c:v>2020</c:v>
                </c:pt>
                <c:pt idx="2">
                  <c:v>2021</c:v>
                </c:pt>
                <c:pt idx="3">
                  <c:v>2022</c:v>
                </c:pt>
                <c:pt idx="4">
                  <c:v>2023</c:v>
                </c:pt>
                <c:pt idx="5">
                  <c:v>2024</c:v>
                </c:pt>
              </c:numCache>
            </c:numRef>
          </c:cat>
          <c:val>
            <c:numRef>
              <c:f>'c1-6'!$G$15:$G$20</c:f>
              <c:numCache>
                <c:formatCode>0.0</c:formatCode>
                <c:ptCount val="6"/>
                <c:pt idx="0">
                  <c:v>4.5999999999999996</c:v>
                </c:pt>
                <c:pt idx="1">
                  <c:v>-4.5</c:v>
                </c:pt>
                <c:pt idx="2">
                  <c:v>7.1</c:v>
                </c:pt>
                <c:pt idx="3">
                  <c:v>4.9511285381883869</c:v>
                </c:pt>
                <c:pt idx="4">
                  <c:v>2.5046671702660706</c:v>
                </c:pt>
                <c:pt idx="5">
                  <c:v>3.4781841931589779</c:v>
                </c:pt>
              </c:numCache>
            </c:numRef>
          </c:val>
          <c:smooth val="0"/>
          <c:extLst>
            <c:ext xmlns:c16="http://schemas.microsoft.com/office/drawing/2014/chart" uri="{C3380CC4-5D6E-409C-BE32-E72D297353CC}">
              <c16:uniqueId val="{0000000F-8C6B-45DF-B63B-EF0C27BDBC5E}"/>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80126128472222236"/>
          <c:w val="0.99811290368805794"/>
          <c:h val="0.1959166666666666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8094618055555551E-2"/>
          <c:w val="0.9041982946462801"/>
          <c:h val="0.50660677083333339"/>
        </c:manualLayout>
      </c:layout>
      <c:barChart>
        <c:barDir val="col"/>
        <c:grouping val="stacked"/>
        <c:varyColors val="0"/>
        <c:ser>
          <c:idx val="0"/>
          <c:order val="0"/>
          <c:tx>
            <c:strRef>
              <c:f>'c1-6'!$B$12</c:f>
              <c:strCache>
                <c:ptCount val="1"/>
                <c:pt idx="0">
                  <c:v>Household consumption</c:v>
                </c:pt>
              </c:strCache>
            </c:strRef>
          </c:tx>
          <c:spPr>
            <a:solidFill>
              <a:schemeClr val="accent3"/>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B$15:$B$20</c:f>
              <c:numCache>
                <c:formatCode>0.0</c:formatCode>
                <c:ptCount val="6"/>
                <c:pt idx="0">
                  <c:v>2.4</c:v>
                </c:pt>
                <c:pt idx="1">
                  <c:v>-0.6</c:v>
                </c:pt>
                <c:pt idx="2">
                  <c:v>2.2000000000000002</c:v>
                </c:pt>
                <c:pt idx="3">
                  <c:v>3.9401087770981782</c:v>
                </c:pt>
                <c:pt idx="4">
                  <c:v>0.49768782680676443</c:v>
                </c:pt>
                <c:pt idx="5">
                  <c:v>1.4174633443844382</c:v>
                </c:pt>
              </c:numCache>
            </c:numRef>
          </c:val>
          <c:extLst>
            <c:ext xmlns:c16="http://schemas.microsoft.com/office/drawing/2014/chart" uri="{C3380CC4-5D6E-409C-BE32-E72D297353CC}">
              <c16:uniqueId val="{00000000-2777-4895-8AB2-C5133C776F24}"/>
            </c:ext>
          </c:extLst>
        </c:ser>
        <c:ser>
          <c:idx val="1"/>
          <c:order val="1"/>
          <c:tx>
            <c:strRef>
              <c:f>'c1-6'!$C$12</c:f>
              <c:strCache>
                <c:ptCount val="1"/>
                <c:pt idx="0">
                  <c:v>Actual final government consumption</c:v>
                </c:pt>
              </c:strCache>
            </c:strRef>
          </c:tx>
          <c:spPr>
            <a:solidFill>
              <a:schemeClr val="accent1">
                <a:lumMod val="40000"/>
                <a:lumOff val="60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C$15:$C$20</c:f>
              <c:numCache>
                <c:formatCode>0.0</c:formatCode>
                <c:ptCount val="6"/>
                <c:pt idx="0">
                  <c:v>0.89999999999999991</c:v>
                </c:pt>
                <c:pt idx="1">
                  <c:v>0</c:v>
                </c:pt>
                <c:pt idx="2">
                  <c:v>0.8</c:v>
                </c:pt>
                <c:pt idx="3">
                  <c:v>0.62235924902312334</c:v>
                </c:pt>
                <c:pt idx="4">
                  <c:v>0.21669786941034247</c:v>
                </c:pt>
                <c:pt idx="5">
                  <c:v>0.21058570978999774</c:v>
                </c:pt>
              </c:numCache>
            </c:numRef>
          </c:val>
          <c:extLst>
            <c:ext xmlns:c16="http://schemas.microsoft.com/office/drawing/2014/chart" uri="{C3380CC4-5D6E-409C-BE32-E72D297353CC}">
              <c16:uniqueId val="{00000001-2777-4895-8AB2-C5133C776F24}"/>
            </c:ext>
          </c:extLst>
        </c:ser>
        <c:ser>
          <c:idx val="2"/>
          <c:order val="2"/>
          <c:tx>
            <c:strRef>
              <c:f>'c1-6'!$D$12</c:f>
              <c:strCache>
                <c:ptCount val="1"/>
                <c:pt idx="0">
                  <c:v>Investments</c:v>
                </c:pt>
              </c:strCache>
            </c:strRef>
          </c:tx>
          <c:spPr>
            <a:solidFill>
              <a:schemeClr val="tx2"/>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D$15:$D$20</c:f>
              <c:numCache>
                <c:formatCode>0.0</c:formatCode>
                <c:ptCount val="6"/>
                <c:pt idx="0">
                  <c:v>3.2</c:v>
                </c:pt>
                <c:pt idx="1">
                  <c:v>-1.9</c:v>
                </c:pt>
                <c:pt idx="2">
                  <c:v>1.6</c:v>
                </c:pt>
                <c:pt idx="3">
                  <c:v>1.1499637842802961</c:v>
                </c:pt>
                <c:pt idx="4">
                  <c:v>0.12655229320726707</c:v>
                </c:pt>
                <c:pt idx="5">
                  <c:v>0.94377445368515367</c:v>
                </c:pt>
              </c:numCache>
            </c:numRef>
          </c:val>
          <c:extLst>
            <c:ext xmlns:c16="http://schemas.microsoft.com/office/drawing/2014/chart" uri="{C3380CC4-5D6E-409C-BE32-E72D297353CC}">
              <c16:uniqueId val="{00000002-2777-4895-8AB2-C5133C776F24}"/>
            </c:ext>
          </c:extLst>
        </c:ser>
        <c:ser>
          <c:idx val="3"/>
          <c:order val="3"/>
          <c:tx>
            <c:strRef>
              <c:f>'c1-6'!$E$12</c:f>
              <c:strCache>
                <c:ptCount val="1"/>
                <c:pt idx="0">
                  <c:v>Changes in inventories</c:v>
                </c:pt>
              </c:strCache>
            </c:strRef>
          </c:tx>
          <c:spPr>
            <a:solidFill>
              <a:schemeClr val="bg1">
                <a:lumMod val="75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E$15:$E$20</c:f>
              <c:numCache>
                <c:formatCode>0.0</c:formatCode>
                <c:ptCount val="6"/>
                <c:pt idx="0">
                  <c:v>0.1</c:v>
                </c:pt>
                <c:pt idx="1">
                  <c:v>-0.2</c:v>
                </c:pt>
                <c:pt idx="2">
                  <c:v>1.0999999999999999</c:v>
                </c:pt>
                <c:pt idx="3">
                  <c:v>0.17384824940946503</c:v>
                </c:pt>
                <c:pt idx="4">
                  <c:v>-0.11024408745853811</c:v>
                </c:pt>
                <c:pt idx="5">
                  <c:v>-2.7942320215674072E-2</c:v>
                </c:pt>
              </c:numCache>
            </c:numRef>
          </c:val>
          <c:extLst>
            <c:ext xmlns:c16="http://schemas.microsoft.com/office/drawing/2014/chart" uri="{C3380CC4-5D6E-409C-BE32-E72D297353CC}">
              <c16:uniqueId val="{00000003-2777-4895-8AB2-C5133C776F24}"/>
            </c:ext>
          </c:extLst>
        </c:ser>
        <c:ser>
          <c:idx val="4"/>
          <c:order val="4"/>
          <c:tx>
            <c:strRef>
              <c:f>'c1-6'!$F$12</c:f>
              <c:strCache>
                <c:ptCount val="1"/>
                <c:pt idx="0">
                  <c:v>Net exports</c:v>
                </c:pt>
              </c:strCache>
            </c:strRef>
          </c:tx>
          <c:spPr>
            <a:solidFill>
              <a:schemeClr val="accent1"/>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F$15:$F$20</c:f>
              <c:numCache>
                <c:formatCode>0.0</c:formatCode>
                <c:ptCount val="6"/>
                <c:pt idx="0">
                  <c:v>-2</c:v>
                </c:pt>
                <c:pt idx="1">
                  <c:v>-1.8</c:v>
                </c:pt>
                <c:pt idx="2">
                  <c:v>1.4</c:v>
                </c:pt>
                <c:pt idx="3">
                  <c:v>-0.93515152162268333</c:v>
                </c:pt>
                <c:pt idx="4">
                  <c:v>1.7739732683002281</c:v>
                </c:pt>
                <c:pt idx="5">
                  <c:v>0.93430300551504764</c:v>
                </c:pt>
              </c:numCache>
            </c:numRef>
          </c:val>
          <c:extLst>
            <c:ext xmlns:c16="http://schemas.microsoft.com/office/drawing/2014/chart" uri="{C3380CC4-5D6E-409C-BE32-E72D297353CC}">
              <c16:uniqueId val="{00000004-2777-4895-8AB2-C5133C776F24}"/>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6'!$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2777-4895-8AB2-C5133C776F24}"/>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2777-4895-8AB2-C5133C776F24}"/>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2777-4895-8AB2-C5133C776F24}"/>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2777-4895-8AB2-C5133C776F24}"/>
              </c:ext>
            </c:extLst>
          </c:dPt>
          <c:dLbls>
            <c:dLbl>
              <c:idx val="0"/>
              <c:layout>
                <c:manualLayout>
                  <c:x val="-7.3693408857568837E-2"/>
                  <c:y val="-9.643880208333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77-4895-8AB2-C5133C776F24}"/>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777-4895-8AB2-C5133C776F24}"/>
                </c:ext>
              </c:extLst>
            </c:dLbl>
            <c:dLbl>
              <c:idx val="2"/>
              <c:layout>
                <c:manualLayout>
                  <c:x val="-7.0160379923351696E-2"/>
                  <c:y val="-5.70230034722222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77-4895-8AB2-C5133C776F24}"/>
                </c:ext>
              </c:extLst>
            </c:dLbl>
            <c:dLbl>
              <c:idx val="3"/>
              <c:layout>
                <c:manualLayout>
                  <c:x val="-9.1750125092432633E-2"/>
                  <c:y val="-6.0592447916666695E-2"/>
                </c:manualLayout>
              </c:layout>
              <c:tx>
                <c:rich>
                  <a:bodyPr/>
                  <a:lstStyle/>
                  <a:p>
                    <a:r>
                      <a:rPr lang="en-US"/>
                      <a:t>4.5 - 5.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2777-4895-8AB2-C5133C776F24}"/>
                </c:ext>
              </c:extLst>
            </c:dLbl>
            <c:dLbl>
              <c:idx val="4"/>
              <c:layout>
                <c:manualLayout>
                  <c:x val="-0.10443803805264108"/>
                  <c:y val="-7.1616753472222225E-2"/>
                </c:manualLayout>
              </c:layout>
              <c:tx>
                <c:rich>
                  <a:bodyPr/>
                  <a:lstStyle/>
                  <a:p>
                    <a:r>
                      <a:rPr lang="en-US"/>
                      <a:t>2.0 - 3.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2777-4895-8AB2-C5133C776F24}"/>
                </c:ext>
              </c:extLst>
            </c:dLbl>
            <c:dLbl>
              <c:idx val="5"/>
              <c:layout>
                <c:manualLayout>
                  <c:x val="-7.05746025062291E-2"/>
                  <c:y val="-6.0592447916666667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2777-4895-8AB2-C5133C776F2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6'!$A$15:$A$20</c:f>
              <c:numCache>
                <c:formatCode>General</c:formatCode>
                <c:ptCount val="6"/>
                <c:pt idx="0">
                  <c:v>2019</c:v>
                </c:pt>
                <c:pt idx="1">
                  <c:v>2020</c:v>
                </c:pt>
                <c:pt idx="2">
                  <c:v>2021</c:v>
                </c:pt>
                <c:pt idx="3">
                  <c:v>2022</c:v>
                </c:pt>
                <c:pt idx="4">
                  <c:v>2023</c:v>
                </c:pt>
                <c:pt idx="5">
                  <c:v>2024</c:v>
                </c:pt>
              </c:numCache>
            </c:numRef>
          </c:cat>
          <c:val>
            <c:numRef>
              <c:f>'c1-6'!$G$15:$G$20</c:f>
              <c:numCache>
                <c:formatCode>0.0</c:formatCode>
                <c:ptCount val="6"/>
                <c:pt idx="0">
                  <c:v>4.5999999999999996</c:v>
                </c:pt>
                <c:pt idx="1">
                  <c:v>-4.5</c:v>
                </c:pt>
                <c:pt idx="2">
                  <c:v>7.1</c:v>
                </c:pt>
                <c:pt idx="3">
                  <c:v>4.9511285381883869</c:v>
                </c:pt>
                <c:pt idx="4">
                  <c:v>2.5046671702660706</c:v>
                </c:pt>
                <c:pt idx="5">
                  <c:v>3.4781841931589779</c:v>
                </c:pt>
              </c:numCache>
            </c:numRef>
          </c:val>
          <c:smooth val="0"/>
          <c:extLst>
            <c:ext xmlns:c16="http://schemas.microsoft.com/office/drawing/2014/chart" uri="{C3380CC4-5D6E-409C-BE32-E72D297353CC}">
              <c16:uniqueId val="{0000000F-2777-4895-8AB2-C5133C776F24}"/>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7999392361111111"/>
          <c:w val="0.99811290368805794"/>
          <c:h val="0.317184027777777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3866584201388889"/>
        </c:manualLayout>
      </c:layout>
      <c:barChart>
        <c:barDir val="col"/>
        <c:grouping val="stacked"/>
        <c:varyColors val="0"/>
        <c:ser>
          <c:idx val="0"/>
          <c:order val="0"/>
          <c:tx>
            <c:strRef>
              <c:f>'c1-7'!$C$13</c:f>
              <c:strCache>
                <c:ptCount val="1"/>
                <c:pt idx="0">
                  <c:v>Pénzügyi transzferek</c:v>
                </c:pt>
              </c:strCache>
            </c:strRef>
          </c:tx>
          <c:spPr>
            <a:solidFill>
              <a:schemeClr val="accent1">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C$14:$C$28</c:f>
              <c:numCache>
                <c:formatCode>0.0</c:formatCode>
                <c:ptCount val="15"/>
                <c:pt idx="0">
                  <c:v>-5.7045948055877108E-2</c:v>
                </c:pt>
                <c:pt idx="1">
                  <c:v>-1.8881023019488135</c:v>
                </c:pt>
                <c:pt idx="2">
                  <c:v>2.6630479959560418</c:v>
                </c:pt>
                <c:pt idx="3">
                  <c:v>0.35580617503094913</c:v>
                </c:pt>
                <c:pt idx="4">
                  <c:v>0.22376218485132826</c:v>
                </c:pt>
                <c:pt idx="5">
                  <c:v>-1.2321630840646015E-2</c:v>
                </c:pt>
                <c:pt idx="6">
                  <c:v>0.37263653765869481</c:v>
                </c:pt>
                <c:pt idx="7">
                  <c:v>0.70118221548773529</c:v>
                </c:pt>
                <c:pt idx="8">
                  <c:v>1.071668235170756</c:v>
                </c:pt>
                <c:pt idx="9">
                  <c:v>1.1392852860838449</c:v>
                </c:pt>
                <c:pt idx="10">
                  <c:v>0.86576929757591681</c:v>
                </c:pt>
                <c:pt idx="11">
                  <c:v>1.8950864912104393</c:v>
                </c:pt>
                <c:pt idx="12">
                  <c:v>2.8456789195438201</c:v>
                </c:pt>
                <c:pt idx="13">
                  <c:v>0.9200114178252663</c:v>
                </c:pt>
                <c:pt idx="14">
                  <c:v>0.28834366011089524</c:v>
                </c:pt>
              </c:numCache>
            </c:numRef>
          </c:val>
          <c:extLst>
            <c:ext xmlns:c16="http://schemas.microsoft.com/office/drawing/2014/chart" uri="{C3380CC4-5D6E-409C-BE32-E72D297353CC}">
              <c16:uniqueId val="{00000000-6DD0-4B84-AA05-EB3B65EACBE7}"/>
            </c:ext>
          </c:extLst>
        </c:ser>
        <c:ser>
          <c:idx val="1"/>
          <c:order val="1"/>
          <c:tx>
            <c:strRef>
              <c:f>'c1-7'!$D$13</c:f>
              <c:strCache>
                <c:ptCount val="1"/>
                <c:pt idx="0">
                  <c:v>Egyéb jövedelmek</c:v>
                </c:pt>
              </c:strCache>
            </c:strRef>
          </c:tx>
          <c:spPr>
            <a:solidFill>
              <a:schemeClr val="bg1">
                <a:lumMod val="75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D$14:$D$28</c:f>
              <c:numCache>
                <c:formatCode>0.0</c:formatCode>
                <c:ptCount val="15"/>
                <c:pt idx="0">
                  <c:v>0.34293846250977644</c:v>
                </c:pt>
                <c:pt idx="1">
                  <c:v>1.2772071606879731</c:v>
                </c:pt>
                <c:pt idx="2">
                  <c:v>0.48428561288672339</c:v>
                </c:pt>
                <c:pt idx="3">
                  <c:v>1.3453027968202182</c:v>
                </c:pt>
                <c:pt idx="4">
                  <c:v>0.26388334469181496</c:v>
                </c:pt>
                <c:pt idx="5">
                  <c:v>2.0833392190446069</c:v>
                </c:pt>
                <c:pt idx="6">
                  <c:v>-1.3568925394262856</c:v>
                </c:pt>
                <c:pt idx="7">
                  <c:v>1.7376365592774865</c:v>
                </c:pt>
                <c:pt idx="8">
                  <c:v>5.479656001676708</c:v>
                </c:pt>
                <c:pt idx="9">
                  <c:v>4.5692281709763778</c:v>
                </c:pt>
                <c:pt idx="10">
                  <c:v>0.55065420282767585</c:v>
                </c:pt>
                <c:pt idx="11">
                  <c:v>3.1613042322944573</c:v>
                </c:pt>
                <c:pt idx="12">
                  <c:v>6.1824476490329685</c:v>
                </c:pt>
                <c:pt idx="13">
                  <c:v>4.8130884237753975</c:v>
                </c:pt>
                <c:pt idx="14">
                  <c:v>2.402384760245964</c:v>
                </c:pt>
              </c:numCache>
            </c:numRef>
          </c:val>
          <c:extLst>
            <c:ext xmlns:c16="http://schemas.microsoft.com/office/drawing/2014/chart" uri="{C3380CC4-5D6E-409C-BE32-E72D297353CC}">
              <c16:uniqueId val="{00000001-6DD0-4B84-AA05-EB3B65EACBE7}"/>
            </c:ext>
          </c:extLst>
        </c:ser>
        <c:ser>
          <c:idx val="2"/>
          <c:order val="2"/>
          <c:tx>
            <c:strRef>
              <c:f>'c1-7'!$E$13</c:f>
              <c:strCache>
                <c:ptCount val="1"/>
                <c:pt idx="0">
                  <c:v>Fogyasztás deflátor</c:v>
                </c:pt>
              </c:strCache>
            </c:strRef>
          </c:tx>
          <c:spPr>
            <a:solidFill>
              <a:schemeClr val="accent3">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E$14:$E$28</c:f>
              <c:numCache>
                <c:formatCode>0.0</c:formatCode>
                <c:ptCount val="15"/>
                <c:pt idx="0">
                  <c:v>-3.3111288675320623</c:v>
                </c:pt>
                <c:pt idx="1">
                  <c:v>-3.2769351476067357</c:v>
                </c:pt>
                <c:pt idx="2">
                  <c:v>-5.5608815555400639</c:v>
                </c:pt>
                <c:pt idx="3">
                  <c:v>-1.6501580681450889</c:v>
                </c:pt>
                <c:pt idx="4">
                  <c:v>-1.2395474536420465</c:v>
                </c:pt>
                <c:pt idx="5">
                  <c:v>-0.4206838959269561</c:v>
                </c:pt>
                <c:pt idx="6">
                  <c:v>-0.96905449885684902</c:v>
                </c:pt>
                <c:pt idx="7">
                  <c:v>-3.5043644128544855</c:v>
                </c:pt>
                <c:pt idx="8">
                  <c:v>-3.592841493198776</c:v>
                </c:pt>
                <c:pt idx="9">
                  <c:v>-4.9000011760205666</c:v>
                </c:pt>
                <c:pt idx="10">
                  <c:v>-3.0839192955037333</c:v>
                </c:pt>
                <c:pt idx="11">
                  <c:v>-6.4746531327777745</c:v>
                </c:pt>
                <c:pt idx="12">
                  <c:v>-12.305940090415731</c:v>
                </c:pt>
                <c:pt idx="13">
                  <c:v>-8.2283029876960114</c:v>
                </c:pt>
                <c:pt idx="14">
                  <c:v>-3.1289715864618728</c:v>
                </c:pt>
              </c:numCache>
            </c:numRef>
          </c:val>
          <c:extLst>
            <c:ext xmlns:c16="http://schemas.microsoft.com/office/drawing/2014/chart" uri="{C3380CC4-5D6E-409C-BE32-E72D297353CC}">
              <c16:uniqueId val="{00000002-6DD0-4B84-AA05-EB3B65EACBE7}"/>
            </c:ext>
          </c:extLst>
        </c:ser>
        <c:ser>
          <c:idx val="3"/>
          <c:order val="3"/>
          <c:tx>
            <c:strRef>
              <c:f>'c1-7'!$I$13</c:f>
              <c:strCache>
                <c:ptCount val="1"/>
                <c:pt idx="0">
                  <c:v>Foglalkoztatás</c:v>
                </c:pt>
              </c:strCache>
            </c:strRef>
          </c:tx>
          <c:spPr>
            <a:solidFill>
              <a:schemeClr val="tx2"/>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I$14:$I$28</c:f>
              <c:numCache>
                <c:formatCode>0.0</c:formatCode>
                <c:ptCount val="15"/>
                <c:pt idx="0">
                  <c:v>-0.13784494667684741</c:v>
                </c:pt>
                <c:pt idx="1">
                  <c:v>-0.11288252801242125</c:v>
                </c:pt>
                <c:pt idx="2">
                  <c:v>-0.2305228555853146</c:v>
                </c:pt>
                <c:pt idx="3">
                  <c:v>0.55646799146145731</c:v>
                </c:pt>
                <c:pt idx="4">
                  <c:v>2.2060965334678579</c:v>
                </c:pt>
                <c:pt idx="5">
                  <c:v>0.86411856936247999</c:v>
                </c:pt>
                <c:pt idx="6">
                  <c:v>2.2383536782183984</c:v>
                </c:pt>
                <c:pt idx="7">
                  <c:v>0.31808598142288574</c:v>
                </c:pt>
                <c:pt idx="8">
                  <c:v>-2.7679836670294736E-2</c:v>
                </c:pt>
                <c:pt idx="9">
                  <c:v>0.35696969106649151</c:v>
                </c:pt>
                <c:pt idx="10">
                  <c:v>-1.3663172464003814</c:v>
                </c:pt>
                <c:pt idx="11">
                  <c:v>0.94558436581244887</c:v>
                </c:pt>
                <c:pt idx="12">
                  <c:v>0.5928446454271924</c:v>
                </c:pt>
                <c:pt idx="13">
                  <c:v>0</c:v>
                </c:pt>
                <c:pt idx="14">
                  <c:v>-2.8454279464037873E-2</c:v>
                </c:pt>
              </c:numCache>
            </c:numRef>
          </c:val>
          <c:extLst>
            <c:ext xmlns:c16="http://schemas.microsoft.com/office/drawing/2014/chart" uri="{C3380CC4-5D6E-409C-BE32-E72D297353CC}">
              <c16:uniqueId val="{00000003-6DD0-4B84-AA05-EB3B65EACBE7}"/>
            </c:ext>
          </c:extLst>
        </c:ser>
        <c:ser>
          <c:idx val="4"/>
          <c:order val="4"/>
          <c:tx>
            <c:strRef>
              <c:f>'c1-7'!$F$13</c:f>
              <c:strCache>
                <c:ptCount val="1"/>
                <c:pt idx="0">
                  <c:v>Nettó átlagkereset</c:v>
                </c:pt>
              </c:strCache>
            </c:strRef>
          </c:tx>
          <c:spPr>
            <a:solidFill>
              <a:schemeClr val="accent6">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F$14:$F$28</c:f>
              <c:numCache>
                <c:formatCode>0.0</c:formatCode>
                <c:ptCount val="15"/>
                <c:pt idx="0">
                  <c:v>1.5105406903840557</c:v>
                </c:pt>
                <c:pt idx="1">
                  <c:v>3.4067941140742484</c:v>
                </c:pt>
                <c:pt idx="2">
                  <c:v>0.52769512352164483</c:v>
                </c:pt>
                <c:pt idx="3">
                  <c:v>1.8116858667586651</c:v>
                </c:pt>
                <c:pt idx="4">
                  <c:v>1.4462007159398214</c:v>
                </c:pt>
                <c:pt idx="5">
                  <c:v>1.7130246625859187</c:v>
                </c:pt>
                <c:pt idx="6">
                  <c:v>3.4847993652300722</c:v>
                </c:pt>
                <c:pt idx="7">
                  <c:v>5.6874901877372821</c:v>
                </c:pt>
                <c:pt idx="8">
                  <c:v>5.1796879627700871</c:v>
                </c:pt>
                <c:pt idx="9">
                  <c:v>5.5876333693703462</c:v>
                </c:pt>
                <c:pt idx="10">
                  <c:v>4.7101341756775783</c:v>
                </c:pt>
                <c:pt idx="11">
                  <c:v>3.9267801566950746</c:v>
                </c:pt>
                <c:pt idx="12">
                  <c:v>8.0576940916617623</c:v>
                </c:pt>
                <c:pt idx="13">
                  <c:v>3.8924383023873723</c:v>
                </c:pt>
                <c:pt idx="14">
                  <c:v>3.7975343792741265</c:v>
                </c:pt>
              </c:numCache>
            </c:numRef>
          </c:val>
          <c:extLst>
            <c:ext xmlns:c16="http://schemas.microsoft.com/office/drawing/2014/chart" uri="{C3380CC4-5D6E-409C-BE32-E72D297353CC}">
              <c16:uniqueId val="{00000004-6DD0-4B84-AA05-EB3B65EACBE7}"/>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7'!$G$13</c:f>
              <c:strCache>
                <c:ptCount val="1"/>
                <c:pt idx="0">
                  <c:v>Reáljövedelem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G$14:$G$28</c:f>
              <c:numCache>
                <c:formatCode>0.0</c:formatCode>
                <c:ptCount val="15"/>
                <c:pt idx="0">
                  <c:v>-1.6525406093709591</c:v>
                </c:pt>
                <c:pt idx="1">
                  <c:v>-0.59391870280573755</c:v>
                </c:pt>
                <c:pt idx="2">
                  <c:v>-2.1163756787609742</c:v>
                </c:pt>
                <c:pt idx="3">
                  <c:v>2.4191047619261781</c:v>
                </c:pt>
                <c:pt idx="4">
                  <c:v>2.9003953253087928</c:v>
                </c:pt>
                <c:pt idx="5">
                  <c:v>4.2274769242253996</c:v>
                </c:pt>
                <c:pt idx="6">
                  <c:v>3.769842542824037</c:v>
                </c:pt>
                <c:pt idx="7">
                  <c:v>4.9400305310708887</c:v>
                </c:pt>
                <c:pt idx="8">
                  <c:v>8.1104908697484888</c:v>
                </c:pt>
                <c:pt idx="9">
                  <c:v>6.8531153414764816</c:v>
                </c:pt>
                <c:pt idx="10">
                  <c:v>1.6763211341770443</c:v>
                </c:pt>
                <c:pt idx="11">
                  <c:v>3.4541021132346685</c:v>
                </c:pt>
                <c:pt idx="12">
                  <c:v>5.3727252152500284</c:v>
                </c:pt>
                <c:pt idx="13">
                  <c:v>1.3972351562920267</c:v>
                </c:pt>
                <c:pt idx="14">
                  <c:v>3.3308369337050436</c:v>
                </c:pt>
              </c:numCache>
            </c:numRef>
          </c:val>
          <c:smooth val="0"/>
          <c:extLst>
            <c:ext xmlns:c16="http://schemas.microsoft.com/office/drawing/2014/chart" uri="{C3380CC4-5D6E-409C-BE32-E72D297353CC}">
              <c16:uniqueId val="{00000006-6DD0-4B84-AA05-EB3B65EACBE7}"/>
            </c:ext>
          </c:extLst>
        </c:ser>
        <c:ser>
          <c:idx val="7"/>
          <c:order val="6"/>
          <c:tx>
            <c:strRef>
              <c:f>'c1-7'!$J$13</c:f>
              <c:strCache>
                <c:ptCount val="1"/>
                <c:pt idx="0">
                  <c:v>Reáljövedelem (%) márciusi IR sávközép</c:v>
                </c:pt>
              </c:strCache>
            </c:strRef>
          </c:tx>
          <c:spPr>
            <a:ln w="28575" cap="rnd">
              <a:solidFill>
                <a:schemeClr val="accent3"/>
              </a:solidFill>
              <a:prstDash val="sysDash"/>
              <a:round/>
            </a:ln>
            <a:effectLst/>
          </c:spPr>
          <c:marker>
            <c:symbol val="none"/>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J$14:$J$28</c:f>
              <c:numCache>
                <c:formatCode>0.0</c:formatCode>
                <c:ptCount val="15"/>
                <c:pt idx="0">
                  <c:v>-0.25177445266441367</c:v>
                </c:pt>
                <c:pt idx="1">
                  <c:v>0.42201938758506685</c:v>
                </c:pt>
                <c:pt idx="2">
                  <c:v>-3.1691870195355847</c:v>
                </c:pt>
                <c:pt idx="3">
                  <c:v>2.3719445290988901</c:v>
                </c:pt>
                <c:pt idx="4">
                  <c:v>2.7746751031127772</c:v>
                </c:pt>
                <c:pt idx="5">
                  <c:v>4.8204338139165372</c:v>
                </c:pt>
                <c:pt idx="6">
                  <c:v>4.0518402813116126</c:v>
                </c:pt>
                <c:pt idx="7">
                  <c:v>5.9145697817582032</c:v>
                </c:pt>
                <c:pt idx="8">
                  <c:v>7.9709676586933185</c:v>
                </c:pt>
                <c:pt idx="9">
                  <c:v>4.2261907077533323</c:v>
                </c:pt>
                <c:pt idx="10">
                  <c:v>1.020075540267932</c:v>
                </c:pt>
                <c:pt idx="11">
                  <c:v>2.7728607355928077</c:v>
                </c:pt>
                <c:pt idx="12">
                  <c:v>3.8989560106400063</c:v>
                </c:pt>
                <c:pt idx="13">
                  <c:v>3.2602564921727861</c:v>
                </c:pt>
                <c:pt idx="14">
                  <c:v>2.8724089429582591</c:v>
                </c:pt>
              </c:numCache>
            </c:numRef>
          </c:val>
          <c:smooth val="0"/>
          <c:extLst>
            <c:ext xmlns:c16="http://schemas.microsoft.com/office/drawing/2014/chart" uri="{C3380CC4-5D6E-409C-BE32-E72D297353CC}">
              <c16:uniqueId val="{00000007-6DD0-4B84-AA05-EB3B65EACBE7}"/>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0.12802777777777777"/>
          <c:y val="0.62172395833333338"/>
          <c:w val="0.86993617724867744"/>
          <c:h val="0.378276041666666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3866584201388889"/>
        </c:manualLayout>
      </c:layout>
      <c:barChart>
        <c:barDir val="col"/>
        <c:grouping val="stacked"/>
        <c:varyColors val="0"/>
        <c:ser>
          <c:idx val="0"/>
          <c:order val="0"/>
          <c:tx>
            <c:strRef>
              <c:f>'c1-7'!$C$12</c:f>
              <c:strCache>
                <c:ptCount val="1"/>
                <c:pt idx="0">
                  <c:v>Financial transfers</c:v>
                </c:pt>
              </c:strCache>
            </c:strRef>
          </c:tx>
          <c:spPr>
            <a:solidFill>
              <a:schemeClr val="accent1">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C$14:$C$28</c:f>
              <c:numCache>
                <c:formatCode>0.0</c:formatCode>
                <c:ptCount val="15"/>
                <c:pt idx="0">
                  <c:v>-5.7045948055877108E-2</c:v>
                </c:pt>
                <c:pt idx="1">
                  <c:v>-1.8881023019488135</c:v>
                </c:pt>
                <c:pt idx="2">
                  <c:v>2.6630479959560418</c:v>
                </c:pt>
                <c:pt idx="3">
                  <c:v>0.35580617503094913</c:v>
                </c:pt>
                <c:pt idx="4">
                  <c:v>0.22376218485132826</c:v>
                </c:pt>
                <c:pt idx="5">
                  <c:v>-1.2321630840646015E-2</c:v>
                </c:pt>
                <c:pt idx="6">
                  <c:v>0.37263653765869481</c:v>
                </c:pt>
                <c:pt idx="7">
                  <c:v>0.70118221548773529</c:v>
                </c:pt>
                <c:pt idx="8">
                  <c:v>1.071668235170756</c:v>
                </c:pt>
                <c:pt idx="9">
                  <c:v>1.1392852860838449</c:v>
                </c:pt>
                <c:pt idx="10">
                  <c:v>0.86576929757591681</c:v>
                </c:pt>
                <c:pt idx="11">
                  <c:v>1.8950864912104393</c:v>
                </c:pt>
                <c:pt idx="12">
                  <c:v>2.8456789195438201</c:v>
                </c:pt>
                <c:pt idx="13">
                  <c:v>0.9200114178252663</c:v>
                </c:pt>
                <c:pt idx="14">
                  <c:v>0.28834366011089524</c:v>
                </c:pt>
              </c:numCache>
            </c:numRef>
          </c:val>
          <c:extLst>
            <c:ext xmlns:c16="http://schemas.microsoft.com/office/drawing/2014/chart" uri="{C3380CC4-5D6E-409C-BE32-E72D297353CC}">
              <c16:uniqueId val="{00000000-1139-4371-A8FC-6E450519D09B}"/>
            </c:ext>
          </c:extLst>
        </c:ser>
        <c:ser>
          <c:idx val="1"/>
          <c:order val="1"/>
          <c:tx>
            <c:strRef>
              <c:f>'c1-7'!$D$12</c:f>
              <c:strCache>
                <c:ptCount val="1"/>
                <c:pt idx="0">
                  <c:v>Other income</c:v>
                </c:pt>
              </c:strCache>
            </c:strRef>
          </c:tx>
          <c:spPr>
            <a:solidFill>
              <a:schemeClr val="bg1">
                <a:lumMod val="75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D$14:$D$28</c:f>
              <c:numCache>
                <c:formatCode>0.0</c:formatCode>
                <c:ptCount val="15"/>
                <c:pt idx="0">
                  <c:v>0.34293846250977644</c:v>
                </c:pt>
                <c:pt idx="1">
                  <c:v>1.2772071606879731</c:v>
                </c:pt>
                <c:pt idx="2">
                  <c:v>0.48428561288672339</c:v>
                </c:pt>
                <c:pt idx="3">
                  <c:v>1.3453027968202182</c:v>
                </c:pt>
                <c:pt idx="4">
                  <c:v>0.26388334469181496</c:v>
                </c:pt>
                <c:pt idx="5">
                  <c:v>2.0833392190446069</c:v>
                </c:pt>
                <c:pt idx="6">
                  <c:v>-1.3568925394262856</c:v>
                </c:pt>
                <c:pt idx="7">
                  <c:v>1.7376365592774865</c:v>
                </c:pt>
                <c:pt idx="8">
                  <c:v>5.479656001676708</c:v>
                </c:pt>
                <c:pt idx="9">
                  <c:v>4.5692281709763778</c:v>
                </c:pt>
                <c:pt idx="10">
                  <c:v>0.55065420282767585</c:v>
                </c:pt>
                <c:pt idx="11">
                  <c:v>3.1613042322944573</c:v>
                </c:pt>
                <c:pt idx="12">
                  <c:v>6.1824476490329685</c:v>
                </c:pt>
                <c:pt idx="13">
                  <c:v>4.8130884237753975</c:v>
                </c:pt>
                <c:pt idx="14">
                  <c:v>2.402384760245964</c:v>
                </c:pt>
              </c:numCache>
            </c:numRef>
          </c:val>
          <c:extLst>
            <c:ext xmlns:c16="http://schemas.microsoft.com/office/drawing/2014/chart" uri="{C3380CC4-5D6E-409C-BE32-E72D297353CC}">
              <c16:uniqueId val="{00000001-1139-4371-A8FC-6E450519D09B}"/>
            </c:ext>
          </c:extLst>
        </c:ser>
        <c:ser>
          <c:idx val="2"/>
          <c:order val="2"/>
          <c:tx>
            <c:strRef>
              <c:f>'c1-7'!$E$12</c:f>
              <c:strCache>
                <c:ptCount val="1"/>
                <c:pt idx="0">
                  <c:v>Deflator</c:v>
                </c:pt>
              </c:strCache>
            </c:strRef>
          </c:tx>
          <c:spPr>
            <a:solidFill>
              <a:schemeClr val="accent3">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E$14:$E$28</c:f>
              <c:numCache>
                <c:formatCode>0.0</c:formatCode>
                <c:ptCount val="15"/>
                <c:pt idx="0">
                  <c:v>-3.3111288675320623</c:v>
                </c:pt>
                <c:pt idx="1">
                  <c:v>-3.2769351476067357</c:v>
                </c:pt>
                <c:pt idx="2">
                  <c:v>-5.5608815555400639</c:v>
                </c:pt>
                <c:pt idx="3">
                  <c:v>-1.6501580681450889</c:v>
                </c:pt>
                <c:pt idx="4">
                  <c:v>-1.2395474536420465</c:v>
                </c:pt>
                <c:pt idx="5">
                  <c:v>-0.4206838959269561</c:v>
                </c:pt>
                <c:pt idx="6">
                  <c:v>-0.96905449885684902</c:v>
                </c:pt>
                <c:pt idx="7">
                  <c:v>-3.5043644128544855</c:v>
                </c:pt>
                <c:pt idx="8">
                  <c:v>-3.592841493198776</c:v>
                </c:pt>
                <c:pt idx="9">
                  <c:v>-4.9000011760205666</c:v>
                </c:pt>
                <c:pt idx="10">
                  <c:v>-3.0839192955037333</c:v>
                </c:pt>
                <c:pt idx="11">
                  <c:v>-6.4746531327777745</c:v>
                </c:pt>
                <c:pt idx="12">
                  <c:v>-12.305940090415731</c:v>
                </c:pt>
                <c:pt idx="13">
                  <c:v>-8.2283029876960114</c:v>
                </c:pt>
                <c:pt idx="14">
                  <c:v>-3.1289715864618728</c:v>
                </c:pt>
              </c:numCache>
            </c:numRef>
          </c:val>
          <c:extLst>
            <c:ext xmlns:c16="http://schemas.microsoft.com/office/drawing/2014/chart" uri="{C3380CC4-5D6E-409C-BE32-E72D297353CC}">
              <c16:uniqueId val="{00000002-1139-4371-A8FC-6E450519D09B}"/>
            </c:ext>
          </c:extLst>
        </c:ser>
        <c:ser>
          <c:idx val="3"/>
          <c:order val="3"/>
          <c:tx>
            <c:strRef>
              <c:f>'c1-7'!$I$12</c:f>
              <c:strCache>
                <c:ptCount val="1"/>
                <c:pt idx="0">
                  <c:v>Employment</c:v>
                </c:pt>
              </c:strCache>
            </c:strRef>
          </c:tx>
          <c:spPr>
            <a:solidFill>
              <a:schemeClr val="tx2"/>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I$14:$I$28</c:f>
              <c:numCache>
                <c:formatCode>0.0</c:formatCode>
                <c:ptCount val="15"/>
                <c:pt idx="0">
                  <c:v>-0.13784494667684741</c:v>
                </c:pt>
                <c:pt idx="1">
                  <c:v>-0.11288252801242125</c:v>
                </c:pt>
                <c:pt idx="2">
                  <c:v>-0.2305228555853146</c:v>
                </c:pt>
                <c:pt idx="3">
                  <c:v>0.55646799146145731</c:v>
                </c:pt>
                <c:pt idx="4">
                  <c:v>2.2060965334678579</c:v>
                </c:pt>
                <c:pt idx="5">
                  <c:v>0.86411856936247999</c:v>
                </c:pt>
                <c:pt idx="6">
                  <c:v>2.2383536782183984</c:v>
                </c:pt>
                <c:pt idx="7">
                  <c:v>0.31808598142288574</c:v>
                </c:pt>
                <c:pt idx="8">
                  <c:v>-2.7679836670294736E-2</c:v>
                </c:pt>
                <c:pt idx="9">
                  <c:v>0.35696969106649151</c:v>
                </c:pt>
                <c:pt idx="10">
                  <c:v>-1.3663172464003814</c:v>
                </c:pt>
                <c:pt idx="11">
                  <c:v>0.94558436581244887</c:v>
                </c:pt>
                <c:pt idx="12">
                  <c:v>0.5928446454271924</c:v>
                </c:pt>
                <c:pt idx="13">
                  <c:v>0</c:v>
                </c:pt>
                <c:pt idx="14">
                  <c:v>-2.8454279464037873E-2</c:v>
                </c:pt>
              </c:numCache>
            </c:numRef>
          </c:val>
          <c:extLst>
            <c:ext xmlns:c16="http://schemas.microsoft.com/office/drawing/2014/chart" uri="{C3380CC4-5D6E-409C-BE32-E72D297353CC}">
              <c16:uniqueId val="{00000003-1139-4371-A8FC-6E450519D09B}"/>
            </c:ext>
          </c:extLst>
        </c:ser>
        <c:ser>
          <c:idx val="4"/>
          <c:order val="4"/>
          <c:tx>
            <c:strRef>
              <c:f>'c1-7'!$F$12</c:f>
              <c:strCache>
                <c:ptCount val="1"/>
                <c:pt idx="0">
                  <c:v>Net average salary</c:v>
                </c:pt>
              </c:strCache>
            </c:strRef>
          </c:tx>
          <c:spPr>
            <a:solidFill>
              <a:schemeClr val="accent6">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F$14:$F$28</c:f>
              <c:numCache>
                <c:formatCode>0.0</c:formatCode>
                <c:ptCount val="15"/>
                <c:pt idx="0">
                  <c:v>1.5105406903840557</c:v>
                </c:pt>
                <c:pt idx="1">
                  <c:v>3.4067941140742484</c:v>
                </c:pt>
                <c:pt idx="2">
                  <c:v>0.52769512352164483</c:v>
                </c:pt>
                <c:pt idx="3">
                  <c:v>1.8116858667586651</c:v>
                </c:pt>
                <c:pt idx="4">
                  <c:v>1.4462007159398214</c:v>
                </c:pt>
                <c:pt idx="5">
                  <c:v>1.7130246625859187</c:v>
                </c:pt>
                <c:pt idx="6">
                  <c:v>3.4847993652300722</c:v>
                </c:pt>
                <c:pt idx="7">
                  <c:v>5.6874901877372821</c:v>
                </c:pt>
                <c:pt idx="8">
                  <c:v>5.1796879627700871</c:v>
                </c:pt>
                <c:pt idx="9">
                  <c:v>5.5876333693703462</c:v>
                </c:pt>
                <c:pt idx="10">
                  <c:v>4.7101341756775783</c:v>
                </c:pt>
                <c:pt idx="11">
                  <c:v>3.9267801566950746</c:v>
                </c:pt>
                <c:pt idx="12">
                  <c:v>8.0576940916617623</c:v>
                </c:pt>
                <c:pt idx="13">
                  <c:v>3.8924383023873723</c:v>
                </c:pt>
                <c:pt idx="14">
                  <c:v>3.7975343792741265</c:v>
                </c:pt>
              </c:numCache>
            </c:numRef>
          </c:val>
          <c:extLst>
            <c:ext xmlns:c16="http://schemas.microsoft.com/office/drawing/2014/chart" uri="{C3380CC4-5D6E-409C-BE32-E72D297353CC}">
              <c16:uniqueId val="{00000004-1139-4371-A8FC-6E450519D09B}"/>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7'!$G$12</c:f>
              <c:strCache>
                <c:ptCount val="1"/>
                <c:pt idx="0">
                  <c:v>Real income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G$14:$G$28</c:f>
              <c:numCache>
                <c:formatCode>0.0</c:formatCode>
                <c:ptCount val="15"/>
                <c:pt idx="0">
                  <c:v>-1.6525406093709591</c:v>
                </c:pt>
                <c:pt idx="1">
                  <c:v>-0.59391870280573755</c:v>
                </c:pt>
                <c:pt idx="2">
                  <c:v>-2.1163756787609742</c:v>
                </c:pt>
                <c:pt idx="3">
                  <c:v>2.4191047619261781</c:v>
                </c:pt>
                <c:pt idx="4">
                  <c:v>2.9003953253087928</c:v>
                </c:pt>
                <c:pt idx="5">
                  <c:v>4.2274769242253996</c:v>
                </c:pt>
                <c:pt idx="6">
                  <c:v>3.769842542824037</c:v>
                </c:pt>
                <c:pt idx="7">
                  <c:v>4.9400305310708887</c:v>
                </c:pt>
                <c:pt idx="8">
                  <c:v>8.1104908697484888</c:v>
                </c:pt>
                <c:pt idx="9">
                  <c:v>6.8531153414764816</c:v>
                </c:pt>
                <c:pt idx="10">
                  <c:v>1.6763211341770443</c:v>
                </c:pt>
                <c:pt idx="11">
                  <c:v>3.4541021132346685</c:v>
                </c:pt>
                <c:pt idx="12">
                  <c:v>5.3727252152500284</c:v>
                </c:pt>
                <c:pt idx="13">
                  <c:v>1.3972351562920267</c:v>
                </c:pt>
                <c:pt idx="14">
                  <c:v>3.3308369337050436</c:v>
                </c:pt>
              </c:numCache>
            </c:numRef>
          </c:val>
          <c:smooth val="0"/>
          <c:extLst>
            <c:ext xmlns:c16="http://schemas.microsoft.com/office/drawing/2014/chart" uri="{C3380CC4-5D6E-409C-BE32-E72D297353CC}">
              <c16:uniqueId val="{00000005-1139-4371-A8FC-6E450519D09B}"/>
            </c:ext>
          </c:extLst>
        </c:ser>
        <c:ser>
          <c:idx val="7"/>
          <c:order val="6"/>
          <c:tx>
            <c:strRef>
              <c:f>'c1-7'!$J$12</c:f>
              <c:strCache>
                <c:ptCount val="1"/>
                <c:pt idx="0">
                  <c:v>Real income (%) March IR mean-forecast band</c:v>
                </c:pt>
              </c:strCache>
            </c:strRef>
          </c:tx>
          <c:spPr>
            <a:ln w="28575" cap="rnd">
              <a:solidFill>
                <a:schemeClr val="accent3"/>
              </a:solidFill>
              <a:prstDash val="sysDash"/>
              <a:round/>
            </a:ln>
            <a:effectLst/>
          </c:spPr>
          <c:marker>
            <c:symbol val="none"/>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J$14:$J$28</c:f>
              <c:numCache>
                <c:formatCode>0.0</c:formatCode>
                <c:ptCount val="15"/>
                <c:pt idx="0">
                  <c:v>-0.25177445266441367</c:v>
                </c:pt>
                <c:pt idx="1">
                  <c:v>0.42201938758506685</c:v>
                </c:pt>
                <c:pt idx="2">
                  <c:v>-3.1691870195355847</c:v>
                </c:pt>
                <c:pt idx="3">
                  <c:v>2.3719445290988901</c:v>
                </c:pt>
                <c:pt idx="4">
                  <c:v>2.7746751031127772</c:v>
                </c:pt>
                <c:pt idx="5">
                  <c:v>4.8204338139165372</c:v>
                </c:pt>
                <c:pt idx="6">
                  <c:v>4.0518402813116126</c:v>
                </c:pt>
                <c:pt idx="7">
                  <c:v>5.9145697817582032</c:v>
                </c:pt>
                <c:pt idx="8">
                  <c:v>7.9709676586933185</c:v>
                </c:pt>
                <c:pt idx="9">
                  <c:v>4.2261907077533323</c:v>
                </c:pt>
                <c:pt idx="10">
                  <c:v>1.020075540267932</c:v>
                </c:pt>
                <c:pt idx="11">
                  <c:v>2.7728607355928077</c:v>
                </c:pt>
                <c:pt idx="12">
                  <c:v>3.8989560106400063</c:v>
                </c:pt>
                <c:pt idx="13">
                  <c:v>3.2602564921727861</c:v>
                </c:pt>
                <c:pt idx="14">
                  <c:v>2.8724089429582591</c:v>
                </c:pt>
              </c:numCache>
            </c:numRef>
          </c:val>
          <c:smooth val="0"/>
          <c:extLst>
            <c:ext xmlns:c16="http://schemas.microsoft.com/office/drawing/2014/chart" uri="{C3380CC4-5D6E-409C-BE32-E72D297353CC}">
              <c16:uniqueId val="{00000006-1139-4371-A8FC-6E450519D09B}"/>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0.12802777777777777"/>
          <c:y val="0.62172395833333338"/>
          <c:w val="0.86993617724867744"/>
          <c:h val="0.378276041666666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C$24:$C$48</c:f>
              <c:numCache>
                <c:formatCode>0.0</c:formatCode>
                <c:ptCount val="25"/>
                <c:pt idx="0">
                  <c:v>87.524659256723709</c:v>
                </c:pt>
                <c:pt idx="1">
                  <c:v>89.563753183726803</c:v>
                </c:pt>
                <c:pt idx="2">
                  <c:v>91.313546959036074</c:v>
                </c:pt>
                <c:pt idx="3">
                  <c:v>91.249071433960609</c:v>
                </c:pt>
                <c:pt idx="4">
                  <c:v>88.79497322029242</c:v>
                </c:pt>
                <c:pt idx="5">
                  <c:v>87.590655465750672</c:v>
                </c:pt>
                <c:pt idx="6">
                  <c:v>88.032555833999425</c:v>
                </c:pt>
                <c:pt idx="7">
                  <c:v>89.030087339984718</c:v>
                </c:pt>
                <c:pt idx="8">
                  <c:v>86.829077659665757</c:v>
                </c:pt>
                <c:pt idx="9">
                  <c:v>86.433218717312556</c:v>
                </c:pt>
                <c:pt idx="10">
                  <c:v>85.297507323490677</c:v>
                </c:pt>
                <c:pt idx="11">
                  <c:v>86.115873955640566</c:v>
                </c:pt>
                <c:pt idx="12">
                  <c:v>85.167177355873179</c:v>
                </c:pt>
                <c:pt idx="13">
                  <c:v>82.459474668974053</c:v>
                </c:pt>
                <c:pt idx="14">
                  <c:v>83.342786539273177</c:v>
                </c:pt>
                <c:pt idx="15">
                  <c:v>81.114426834523925</c:v>
                </c:pt>
                <c:pt idx="16">
                  <c:v>82.095504868295194</c:v>
                </c:pt>
                <c:pt idx="17">
                  <c:v>84.501966603985423</c:v>
                </c:pt>
                <c:pt idx="18">
                  <c:v>84.120154706694663</c:v>
                </c:pt>
                <c:pt idx="19">
                  <c:v>83.730522185973427</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C$24:$C$48</c:f>
              <c:numCache>
                <c:formatCode>0.0</c:formatCode>
                <c:ptCount val="25"/>
                <c:pt idx="0">
                  <c:v>87.524659256723709</c:v>
                </c:pt>
                <c:pt idx="1">
                  <c:v>89.563753183726803</c:v>
                </c:pt>
                <c:pt idx="2">
                  <c:v>91.313546959036074</c:v>
                </c:pt>
                <c:pt idx="3">
                  <c:v>91.249071433960609</c:v>
                </c:pt>
                <c:pt idx="4">
                  <c:v>88.79497322029242</c:v>
                </c:pt>
                <c:pt idx="5">
                  <c:v>87.590655465750672</c:v>
                </c:pt>
                <c:pt idx="6">
                  <c:v>88.032555833999425</c:v>
                </c:pt>
                <c:pt idx="7">
                  <c:v>89.030087339984718</c:v>
                </c:pt>
                <c:pt idx="8">
                  <c:v>86.829077659665757</c:v>
                </c:pt>
                <c:pt idx="9">
                  <c:v>86.433218717312556</c:v>
                </c:pt>
                <c:pt idx="10">
                  <c:v>85.297507323490677</c:v>
                </c:pt>
                <c:pt idx="11">
                  <c:v>86.115873955640566</c:v>
                </c:pt>
                <c:pt idx="12">
                  <c:v>85.167177355873179</c:v>
                </c:pt>
                <c:pt idx="13">
                  <c:v>82.459474668974053</c:v>
                </c:pt>
                <c:pt idx="14">
                  <c:v>83.342786539273177</c:v>
                </c:pt>
                <c:pt idx="15">
                  <c:v>81.114426834523925</c:v>
                </c:pt>
                <c:pt idx="16">
                  <c:v>82.095504868295194</c:v>
                </c:pt>
                <c:pt idx="17">
                  <c:v>84.501966603985423</c:v>
                </c:pt>
                <c:pt idx="18">
                  <c:v>84.120154706694663</c:v>
                </c:pt>
                <c:pt idx="19">
                  <c:v>83.730522185973427</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212859435276427E-2"/>
          <c:y val="8.0831163194444444E-2"/>
          <c:w val="0.87741049382716052"/>
          <c:h val="0.57528602001272489"/>
        </c:manualLayout>
      </c:layout>
      <c:barChart>
        <c:barDir val="col"/>
        <c:grouping val="clustered"/>
        <c:varyColors val="0"/>
        <c:ser>
          <c:idx val="1"/>
          <c:order val="0"/>
          <c:tx>
            <c:strRef>
              <c:f>'c1-8'!$D$17</c:f>
              <c:strCache>
                <c:ptCount val="1"/>
                <c:pt idx="0">
                  <c:v>Pénzügyi megtakarítási ráta</c:v>
                </c:pt>
              </c:strCache>
            </c:strRef>
          </c:tx>
          <c:spPr>
            <a:solidFill>
              <a:sysClr val="window" lastClr="FFFFFF">
                <a:lumMod val="65000"/>
              </a:sysClr>
            </a:solidFill>
          </c:spPr>
          <c:invertIfNegative val="0"/>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D$19:$D$43</c:f>
              <c:numCache>
                <c:formatCode>0.0</c:formatCode>
                <c:ptCount val="25"/>
                <c:pt idx="0">
                  <c:v>7.8510365017783661</c:v>
                </c:pt>
                <c:pt idx="1">
                  <c:v>7.1304400406125303</c:v>
                </c:pt>
                <c:pt idx="2">
                  <c:v>3.5616593875469995</c:v>
                </c:pt>
                <c:pt idx="3">
                  <c:v>0.24205864805309157</c:v>
                </c:pt>
                <c:pt idx="4">
                  <c:v>2.412780149502634</c:v>
                </c:pt>
                <c:pt idx="5">
                  <c:v>4.1997838264825242</c:v>
                </c:pt>
                <c:pt idx="6">
                  <c:v>3.2019618919696176</c:v>
                </c:pt>
                <c:pt idx="7">
                  <c:v>0.73988334310843618</c:v>
                </c:pt>
                <c:pt idx="8">
                  <c:v>0.24411201558453643</c:v>
                </c:pt>
                <c:pt idx="9">
                  <c:v>2.9469201079735976</c:v>
                </c:pt>
                <c:pt idx="10">
                  <c:v>5.9211363954229874</c:v>
                </c:pt>
                <c:pt idx="11">
                  <c:v>8.0989259549953303</c:v>
                </c:pt>
                <c:pt idx="12">
                  <c:v>7.7337603953098473</c:v>
                </c:pt>
                <c:pt idx="13">
                  <c:v>8.57198471752044</c:v>
                </c:pt>
                <c:pt idx="14">
                  <c:v>9.283273057109021</c:v>
                </c:pt>
                <c:pt idx="15">
                  <c:v>10.458475459354052</c:v>
                </c:pt>
                <c:pt idx="16">
                  <c:v>8.5730079457493602</c:v>
                </c:pt>
                <c:pt idx="17">
                  <c:v>8.7613522450022643</c:v>
                </c:pt>
                <c:pt idx="18">
                  <c:v>10.949695674109025</c:v>
                </c:pt>
                <c:pt idx="19">
                  <c:v>9.0340031235945286</c:v>
                </c:pt>
                <c:pt idx="20">
                  <c:v>11.292920638490756</c:v>
                </c:pt>
                <c:pt idx="21">
                  <c:v>9.3885196446875216</c:v>
                </c:pt>
                <c:pt idx="22">
                  <c:v>6.8369039338889532</c:v>
                </c:pt>
                <c:pt idx="23">
                  <c:v>7.3310934784635293</c:v>
                </c:pt>
                <c:pt idx="24">
                  <c:v>7.783564609771477</c:v>
                </c:pt>
              </c:numCache>
            </c:numRef>
          </c:val>
          <c:extLst>
            <c:ext xmlns:c16="http://schemas.microsoft.com/office/drawing/2014/chart" uri="{C3380CC4-5D6E-409C-BE32-E72D297353CC}">
              <c16:uniqueId val="{00000000-1F11-4B48-B376-814826D8530C}"/>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tx>
            <c:strRef>
              <c:f>'c1-8'!$E$17</c:f>
              <c:strCache>
                <c:ptCount val="1"/>
                <c:pt idx="0">
                  <c:v>Beruházási ráta</c:v>
                </c:pt>
              </c:strCache>
            </c:strRef>
          </c:tx>
          <c:spPr>
            <a:ln w="19050">
              <a:solidFill>
                <a:srgbClr val="009EE0"/>
              </a:solidFill>
            </a:ln>
          </c:spPr>
          <c:marker>
            <c:symbol val="circle"/>
            <c:size val="6"/>
            <c:spPr>
              <a:solidFill>
                <a:sysClr val="window" lastClr="FFFFFF"/>
              </a:solidFill>
              <a:ln w="19050">
                <a:solidFill>
                  <a:srgbClr val="009EE0"/>
                </a:solidFill>
              </a:ln>
            </c:spPr>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E$19:$E$43</c:f>
              <c:numCache>
                <c:formatCode>0.0</c:formatCode>
                <c:ptCount val="25"/>
                <c:pt idx="0">
                  <c:v>7.5224623723080679</c:v>
                </c:pt>
                <c:pt idx="1">
                  <c:v>8.4079061193559959</c:v>
                </c:pt>
                <c:pt idx="2">
                  <c:v>8.8002655149402145</c:v>
                </c:pt>
                <c:pt idx="3">
                  <c:v>9.2587064604008713</c:v>
                </c:pt>
                <c:pt idx="4">
                  <c:v>9.8557227935396554</c:v>
                </c:pt>
                <c:pt idx="5">
                  <c:v>8.2755569167937573</c:v>
                </c:pt>
                <c:pt idx="6">
                  <c:v>7.2342849243035801</c:v>
                </c:pt>
                <c:pt idx="7">
                  <c:v>7.9465696978554785</c:v>
                </c:pt>
                <c:pt idx="8">
                  <c:v>8.5068165504548574</c:v>
                </c:pt>
                <c:pt idx="9">
                  <c:v>8.2581066717339997</c:v>
                </c:pt>
                <c:pt idx="10">
                  <c:v>6.4882081388263337</c:v>
                </c:pt>
                <c:pt idx="11">
                  <c:v>3.8685182110052434</c:v>
                </c:pt>
                <c:pt idx="12">
                  <c:v>3.2361522647054413</c:v>
                </c:pt>
                <c:pt idx="13">
                  <c:v>4.5989376228138124</c:v>
                </c:pt>
                <c:pt idx="14">
                  <c:v>4.283508225578422</c:v>
                </c:pt>
                <c:pt idx="15">
                  <c:v>4.2440172171552639</c:v>
                </c:pt>
                <c:pt idx="16">
                  <c:v>5.3111180986100823</c:v>
                </c:pt>
                <c:pt idx="17">
                  <c:v>6.0714703991245456</c:v>
                </c:pt>
                <c:pt idx="18">
                  <c:v>6.5908296569169114</c:v>
                </c:pt>
                <c:pt idx="19">
                  <c:v>7.6232103371322939</c:v>
                </c:pt>
                <c:pt idx="20">
                  <c:v>7.5926525269853222</c:v>
                </c:pt>
                <c:pt idx="21">
                  <c:v>8.5159754870172897</c:v>
                </c:pt>
                <c:pt idx="22">
                  <c:v>8.6611294621256185</c:v>
                </c:pt>
                <c:pt idx="23">
                  <c:v>8.5487518148418022</c:v>
                </c:pt>
                <c:pt idx="24">
                  <c:v>8.485913204255084</c:v>
                </c:pt>
              </c:numCache>
            </c:numRef>
          </c:val>
          <c:smooth val="0"/>
          <c:extLst>
            <c:ext xmlns:c16="http://schemas.microsoft.com/office/drawing/2014/chart" uri="{C3380CC4-5D6E-409C-BE32-E72D297353CC}">
              <c16:uniqueId val="{00000001-1F11-4B48-B376-814826D8530C}"/>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8'!$C$17</c:f>
              <c:strCache>
                <c:ptCount val="1"/>
                <c:pt idx="0">
                  <c:v>Fogyasztási ráta (jobb tengely)</c:v>
                </c:pt>
              </c:strCache>
            </c:strRef>
          </c:tx>
          <c:spPr>
            <a:ln w="23495">
              <a:solidFill>
                <a:srgbClr val="DA0000">
                  <a:lumMod val="60000"/>
                  <a:lumOff val="40000"/>
                </a:srgbClr>
              </a:solidFill>
            </a:ln>
          </c:spPr>
          <c:marker>
            <c:symbol val="none"/>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C$19:$C$43</c:f>
              <c:numCache>
                <c:formatCode>0.0</c:formatCode>
                <c:ptCount val="25"/>
                <c:pt idx="0">
                  <c:v>84.626501125913563</c:v>
                </c:pt>
                <c:pt idx="1">
                  <c:v>84.461653840031488</c:v>
                </c:pt>
                <c:pt idx="2">
                  <c:v>87.638075097512797</c:v>
                </c:pt>
                <c:pt idx="3">
                  <c:v>90.499234891546024</c:v>
                </c:pt>
                <c:pt idx="4">
                  <c:v>87.731497056957707</c:v>
                </c:pt>
                <c:pt idx="5">
                  <c:v>87.524659256723709</c:v>
                </c:pt>
                <c:pt idx="6">
                  <c:v>89.563753183726803</c:v>
                </c:pt>
                <c:pt idx="7">
                  <c:v>91.313546959036074</c:v>
                </c:pt>
                <c:pt idx="8">
                  <c:v>91.249071433960609</c:v>
                </c:pt>
                <c:pt idx="9">
                  <c:v>88.79497322029242</c:v>
                </c:pt>
                <c:pt idx="10">
                  <c:v>87.590655465750672</c:v>
                </c:pt>
                <c:pt idx="11">
                  <c:v>88.032555833999425</c:v>
                </c:pt>
                <c:pt idx="12">
                  <c:v>89.030087339984718</c:v>
                </c:pt>
                <c:pt idx="13">
                  <c:v>86.829077659665757</c:v>
                </c:pt>
                <c:pt idx="14">
                  <c:v>86.433218717312556</c:v>
                </c:pt>
                <c:pt idx="15">
                  <c:v>85.297507323490677</c:v>
                </c:pt>
                <c:pt idx="16">
                  <c:v>86.115873955640566</c:v>
                </c:pt>
                <c:pt idx="17">
                  <c:v>85.167177355873179</c:v>
                </c:pt>
                <c:pt idx="18">
                  <c:v>82.459474668974053</c:v>
                </c:pt>
                <c:pt idx="19">
                  <c:v>83.342786539273177</c:v>
                </c:pt>
                <c:pt idx="20">
                  <c:v>81.114426834523925</c:v>
                </c:pt>
                <c:pt idx="21">
                  <c:v>82.095504868295194</c:v>
                </c:pt>
                <c:pt idx="22">
                  <c:v>84.501966603985423</c:v>
                </c:pt>
                <c:pt idx="23">
                  <c:v>84.120154706694663</c:v>
                </c:pt>
                <c:pt idx="24">
                  <c:v>83.730522185973427</c:v>
                </c:pt>
              </c:numCache>
            </c:numRef>
          </c:val>
          <c:smooth val="0"/>
          <c:extLst>
            <c:ext xmlns:c16="http://schemas.microsoft.com/office/drawing/2014/chart" uri="{C3380CC4-5D6E-409C-BE32-E72D297353CC}">
              <c16:uniqueId val="{00000002-1F11-4B48-B376-814826D8530C}"/>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0"/>
        <c:lblOffset val="100"/>
        <c:baseTimeUnit val="day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spPr>
        <a:noFill/>
        <a:ln w="25400">
          <a:noFill/>
        </a:ln>
      </c:spPr>
    </c:plotArea>
    <c:legend>
      <c:legendPos val="b"/>
      <c:layout>
        <c:manualLayout>
          <c:xMode val="edge"/>
          <c:yMode val="edge"/>
          <c:x val="1.2078075140010547E-2"/>
          <c:y val="0.82192145294696051"/>
          <c:w val="0.98792192485998942"/>
          <c:h val="0.17676071490543119"/>
        </c:manualLayout>
      </c:layout>
      <c:overlay val="0"/>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212859435276427E-2"/>
          <c:y val="8.0831163194444444E-2"/>
          <c:w val="0.87741049382716052"/>
          <c:h val="0.56940945109607266"/>
        </c:manualLayout>
      </c:layout>
      <c:barChart>
        <c:barDir val="col"/>
        <c:grouping val="clustered"/>
        <c:varyColors val="0"/>
        <c:ser>
          <c:idx val="1"/>
          <c:order val="0"/>
          <c:tx>
            <c:strRef>
              <c:f>'c1-8'!$D$18</c:f>
              <c:strCache>
                <c:ptCount val="1"/>
                <c:pt idx="0">
                  <c:v>Financial savings rate</c:v>
                </c:pt>
              </c:strCache>
            </c:strRef>
          </c:tx>
          <c:spPr>
            <a:solidFill>
              <a:sysClr val="window" lastClr="FFFFFF">
                <a:lumMod val="65000"/>
              </a:sysClr>
            </a:solidFill>
          </c:spPr>
          <c:invertIfNegative val="0"/>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D$19:$D$43</c:f>
              <c:numCache>
                <c:formatCode>0.0</c:formatCode>
                <c:ptCount val="25"/>
                <c:pt idx="0">
                  <c:v>7.8510365017783661</c:v>
                </c:pt>
                <c:pt idx="1">
                  <c:v>7.1304400406125303</c:v>
                </c:pt>
                <c:pt idx="2">
                  <c:v>3.5616593875469995</c:v>
                </c:pt>
                <c:pt idx="3">
                  <c:v>0.24205864805309157</c:v>
                </c:pt>
                <c:pt idx="4">
                  <c:v>2.412780149502634</c:v>
                </c:pt>
                <c:pt idx="5">
                  <c:v>4.1997838264825242</c:v>
                </c:pt>
                <c:pt idx="6">
                  <c:v>3.2019618919696176</c:v>
                </c:pt>
                <c:pt idx="7">
                  <c:v>0.73988334310843618</c:v>
                </c:pt>
                <c:pt idx="8">
                  <c:v>0.24411201558453643</c:v>
                </c:pt>
                <c:pt idx="9">
                  <c:v>2.9469201079735976</c:v>
                </c:pt>
                <c:pt idx="10">
                  <c:v>5.9211363954229874</c:v>
                </c:pt>
                <c:pt idx="11">
                  <c:v>8.0989259549953303</c:v>
                </c:pt>
                <c:pt idx="12">
                  <c:v>7.7337603953098473</c:v>
                </c:pt>
                <c:pt idx="13">
                  <c:v>8.57198471752044</c:v>
                </c:pt>
                <c:pt idx="14">
                  <c:v>9.283273057109021</c:v>
                </c:pt>
                <c:pt idx="15">
                  <c:v>10.458475459354052</c:v>
                </c:pt>
                <c:pt idx="16">
                  <c:v>8.5730079457493602</c:v>
                </c:pt>
                <c:pt idx="17">
                  <c:v>8.7613522450022643</c:v>
                </c:pt>
                <c:pt idx="18">
                  <c:v>10.949695674109025</c:v>
                </c:pt>
                <c:pt idx="19">
                  <c:v>9.0340031235945286</c:v>
                </c:pt>
                <c:pt idx="20">
                  <c:v>11.292920638490756</c:v>
                </c:pt>
                <c:pt idx="21">
                  <c:v>9.3885196446875216</c:v>
                </c:pt>
                <c:pt idx="22">
                  <c:v>6.8369039338889532</c:v>
                </c:pt>
                <c:pt idx="23">
                  <c:v>7.3310934784635293</c:v>
                </c:pt>
                <c:pt idx="24">
                  <c:v>7.783564609771477</c:v>
                </c:pt>
              </c:numCache>
            </c:numRef>
          </c:val>
          <c:extLst>
            <c:ext xmlns:c16="http://schemas.microsoft.com/office/drawing/2014/chart" uri="{C3380CC4-5D6E-409C-BE32-E72D297353CC}">
              <c16:uniqueId val="{00000000-3BF3-4465-B6A8-824E65937677}"/>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tx>
            <c:strRef>
              <c:f>'c1-8'!$E$18</c:f>
              <c:strCache>
                <c:ptCount val="1"/>
                <c:pt idx="0">
                  <c:v>Investment rate</c:v>
                </c:pt>
              </c:strCache>
            </c:strRef>
          </c:tx>
          <c:spPr>
            <a:ln w="19050">
              <a:solidFill>
                <a:srgbClr val="009EE0"/>
              </a:solidFill>
            </a:ln>
          </c:spPr>
          <c:marker>
            <c:symbol val="circle"/>
            <c:size val="6"/>
            <c:spPr>
              <a:solidFill>
                <a:sysClr val="window" lastClr="FFFFFF"/>
              </a:solidFill>
              <a:ln w="19050">
                <a:solidFill>
                  <a:srgbClr val="009EE0"/>
                </a:solidFill>
              </a:ln>
            </c:spPr>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E$19:$E$43</c:f>
              <c:numCache>
                <c:formatCode>0.0</c:formatCode>
                <c:ptCount val="25"/>
                <c:pt idx="0">
                  <c:v>7.5224623723080679</c:v>
                </c:pt>
                <c:pt idx="1">
                  <c:v>8.4079061193559959</c:v>
                </c:pt>
                <c:pt idx="2">
                  <c:v>8.8002655149402145</c:v>
                </c:pt>
                <c:pt idx="3">
                  <c:v>9.2587064604008713</c:v>
                </c:pt>
                <c:pt idx="4">
                  <c:v>9.8557227935396554</c:v>
                </c:pt>
                <c:pt idx="5">
                  <c:v>8.2755569167937573</c:v>
                </c:pt>
                <c:pt idx="6">
                  <c:v>7.2342849243035801</c:v>
                </c:pt>
                <c:pt idx="7">
                  <c:v>7.9465696978554785</c:v>
                </c:pt>
                <c:pt idx="8">
                  <c:v>8.5068165504548574</c:v>
                </c:pt>
                <c:pt idx="9">
                  <c:v>8.2581066717339997</c:v>
                </c:pt>
                <c:pt idx="10">
                  <c:v>6.4882081388263337</c:v>
                </c:pt>
                <c:pt idx="11">
                  <c:v>3.8685182110052434</c:v>
                </c:pt>
                <c:pt idx="12">
                  <c:v>3.2361522647054413</c:v>
                </c:pt>
                <c:pt idx="13">
                  <c:v>4.5989376228138124</c:v>
                </c:pt>
                <c:pt idx="14">
                  <c:v>4.283508225578422</c:v>
                </c:pt>
                <c:pt idx="15">
                  <c:v>4.2440172171552639</c:v>
                </c:pt>
                <c:pt idx="16">
                  <c:v>5.3111180986100823</c:v>
                </c:pt>
                <c:pt idx="17">
                  <c:v>6.0714703991245456</c:v>
                </c:pt>
                <c:pt idx="18">
                  <c:v>6.5908296569169114</c:v>
                </c:pt>
                <c:pt idx="19">
                  <c:v>7.6232103371322939</c:v>
                </c:pt>
                <c:pt idx="20">
                  <c:v>7.5926525269853222</c:v>
                </c:pt>
                <c:pt idx="21">
                  <c:v>8.5159754870172897</c:v>
                </c:pt>
                <c:pt idx="22">
                  <c:v>8.6611294621256185</c:v>
                </c:pt>
                <c:pt idx="23">
                  <c:v>8.5487518148418022</c:v>
                </c:pt>
                <c:pt idx="24">
                  <c:v>8.485913204255084</c:v>
                </c:pt>
              </c:numCache>
            </c:numRef>
          </c:val>
          <c:smooth val="0"/>
          <c:extLst>
            <c:ext xmlns:c16="http://schemas.microsoft.com/office/drawing/2014/chart" uri="{C3380CC4-5D6E-409C-BE32-E72D297353CC}">
              <c16:uniqueId val="{00000001-3BF3-4465-B6A8-824E65937677}"/>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8'!$C$18</c:f>
              <c:strCache>
                <c:ptCount val="1"/>
                <c:pt idx="0">
                  <c:v>Consumption rate (right axis)</c:v>
                </c:pt>
              </c:strCache>
            </c:strRef>
          </c:tx>
          <c:spPr>
            <a:ln w="23495">
              <a:solidFill>
                <a:srgbClr val="DA0000">
                  <a:lumMod val="60000"/>
                  <a:lumOff val="40000"/>
                </a:srgbClr>
              </a:solidFill>
            </a:ln>
          </c:spPr>
          <c:marker>
            <c:symbol val="none"/>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C$19:$C$43</c:f>
              <c:numCache>
                <c:formatCode>0.0</c:formatCode>
                <c:ptCount val="25"/>
                <c:pt idx="0">
                  <c:v>84.626501125913563</c:v>
                </c:pt>
                <c:pt idx="1">
                  <c:v>84.461653840031488</c:v>
                </c:pt>
                <c:pt idx="2">
                  <c:v>87.638075097512797</c:v>
                </c:pt>
                <c:pt idx="3">
                  <c:v>90.499234891546024</c:v>
                </c:pt>
                <c:pt idx="4">
                  <c:v>87.731497056957707</c:v>
                </c:pt>
                <c:pt idx="5">
                  <c:v>87.524659256723709</c:v>
                </c:pt>
                <c:pt idx="6">
                  <c:v>89.563753183726803</c:v>
                </c:pt>
                <c:pt idx="7">
                  <c:v>91.313546959036074</c:v>
                </c:pt>
                <c:pt idx="8">
                  <c:v>91.249071433960609</c:v>
                </c:pt>
                <c:pt idx="9">
                  <c:v>88.79497322029242</c:v>
                </c:pt>
                <c:pt idx="10">
                  <c:v>87.590655465750672</c:v>
                </c:pt>
                <c:pt idx="11">
                  <c:v>88.032555833999425</c:v>
                </c:pt>
                <c:pt idx="12">
                  <c:v>89.030087339984718</c:v>
                </c:pt>
                <c:pt idx="13">
                  <c:v>86.829077659665757</c:v>
                </c:pt>
                <c:pt idx="14">
                  <c:v>86.433218717312556</c:v>
                </c:pt>
                <c:pt idx="15">
                  <c:v>85.297507323490677</c:v>
                </c:pt>
                <c:pt idx="16">
                  <c:v>86.115873955640566</c:v>
                </c:pt>
                <c:pt idx="17">
                  <c:v>85.167177355873179</c:v>
                </c:pt>
                <c:pt idx="18">
                  <c:v>82.459474668974053</c:v>
                </c:pt>
                <c:pt idx="19">
                  <c:v>83.342786539273177</c:v>
                </c:pt>
                <c:pt idx="20">
                  <c:v>81.114426834523925</c:v>
                </c:pt>
                <c:pt idx="21">
                  <c:v>82.095504868295194</c:v>
                </c:pt>
                <c:pt idx="22">
                  <c:v>84.501966603985423</c:v>
                </c:pt>
                <c:pt idx="23">
                  <c:v>84.120154706694663</c:v>
                </c:pt>
                <c:pt idx="24">
                  <c:v>83.730522185973427</c:v>
                </c:pt>
              </c:numCache>
            </c:numRef>
          </c:val>
          <c:smooth val="0"/>
          <c:extLst>
            <c:ext xmlns:c16="http://schemas.microsoft.com/office/drawing/2014/chart" uri="{C3380CC4-5D6E-409C-BE32-E72D297353CC}">
              <c16:uniqueId val="{00000002-3BF3-4465-B6A8-824E65937677}"/>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0"/>
        <c:lblOffset val="100"/>
        <c:baseTimeUnit val="day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spPr>
        <a:noFill/>
        <a:ln w="25400">
          <a:noFill/>
        </a:ln>
      </c:spPr>
    </c:plotArea>
    <c:legend>
      <c:legendPos val="b"/>
      <c:layout>
        <c:manualLayout>
          <c:xMode val="edge"/>
          <c:yMode val="edge"/>
          <c:x val="1.2078075140010547E-2"/>
          <c:y val="0.81604488403030828"/>
          <c:w val="0.98792192485998942"/>
          <c:h val="0.18263728382208338"/>
        </c:manualLayout>
      </c:layout>
      <c:overlay val="0"/>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9'!$B$13</c:f>
              <c:strCache>
                <c:ptCount val="1"/>
                <c:pt idx="0">
                  <c:v>Háztartási hitelezés</c:v>
                </c:pt>
              </c:strCache>
            </c:strRef>
          </c:tx>
          <c:spPr>
            <a:ln w="28575">
              <a:solidFill>
                <a:schemeClr val="tx2"/>
              </a:solidFill>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1</c:f>
              <c:numCache>
                <c:formatCode>0.0</c:formatCode>
                <c:ptCount val="66"/>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22717852855441</c:v>
                </c:pt>
                <c:pt idx="52">
                  <c:v>12.07526845800505</c:v>
                </c:pt>
              </c:numCache>
            </c:numRef>
          </c:val>
          <c:smooth val="0"/>
          <c:extLst>
            <c:ext xmlns:c16="http://schemas.microsoft.com/office/drawing/2014/chart" uri="{C3380CC4-5D6E-409C-BE32-E72D297353CC}">
              <c16:uniqueId val="{00000000-75FB-4660-8056-F95A55B1E7E3}"/>
            </c:ext>
          </c:extLst>
        </c:ser>
        <c:ser>
          <c:idx val="2"/>
          <c:order val="2"/>
          <c:tx>
            <c:strRef>
              <c:f>'c1-9'!$D$12</c:f>
              <c:strCache>
                <c:ptCount val="1"/>
                <c:pt idx="0">
                  <c:v>Előrejelzés március</c:v>
                </c:pt>
              </c:strCache>
            </c:strRef>
          </c:tx>
          <c:spPr>
            <a:ln w="19050">
              <a:solidFill>
                <a:schemeClr val="accent5"/>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D$16:$D$81</c:f>
              <c:numCache>
                <c:formatCode>#\ ##0.0</c:formatCode>
                <c:ptCount val="66"/>
                <c:pt idx="51" formatCode="0.0">
                  <c:v>14.231629748423128</c:v>
                </c:pt>
                <c:pt idx="52" formatCode="0.0">
                  <c:v>12.935032531871721</c:v>
                </c:pt>
                <c:pt idx="53" formatCode="0.0">
                  <c:v>9.7662588118209062</c:v>
                </c:pt>
                <c:pt idx="54" formatCode="0.0">
                  <c:v>6.9646944127176234</c:v>
                </c:pt>
                <c:pt idx="55" formatCode="0.0">
                  <c:v>6.7071715054381462</c:v>
                </c:pt>
                <c:pt idx="56" formatCode="0.0">
                  <c:v>6.9626569924543062</c:v>
                </c:pt>
                <c:pt idx="57" formatCode="0.0">
                  <c:v>7.6935976864746776</c:v>
                </c:pt>
                <c:pt idx="58" formatCode="0.0">
                  <c:v>9.1750306390722542</c:v>
                </c:pt>
                <c:pt idx="59" formatCode="0.0">
                  <c:v>10.856849470443526</c:v>
                </c:pt>
                <c:pt idx="60" formatCode="0.0">
                  <c:v>12.416867504861518</c:v>
                </c:pt>
                <c:pt idx="61" formatCode="0.0">
                  <c:v>12.791850665881876</c:v>
                </c:pt>
                <c:pt idx="62" formatCode="0.0">
                  <c:v>12.625634089026519</c:v>
                </c:pt>
                <c:pt idx="63" formatCode="0.0">
                  <c:v>11.709422754572014</c:v>
                </c:pt>
                <c:pt idx="64" formatCode="0.0">
                  <c:v>10.794522887588032</c:v>
                </c:pt>
              </c:numCache>
            </c:numRef>
          </c:val>
          <c:smooth val="0"/>
          <c:extLst>
            <c:ext xmlns:c16="http://schemas.microsoft.com/office/drawing/2014/chart" uri="{C3380CC4-5D6E-409C-BE32-E72D297353CC}">
              <c16:uniqueId val="{00000001-68DD-41FE-93E2-2AA9DB4059CF}"/>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9'!$C$12</c:f>
              <c:strCache>
                <c:ptCount val="1"/>
                <c:pt idx="0">
                  <c:v>Előrejelzés</c:v>
                </c:pt>
              </c:strCache>
            </c:strRef>
          </c:tx>
          <c:spPr>
            <a:ln>
              <a:solidFill>
                <a:srgbClr val="0C2148"/>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1</c:f>
              <c:numCache>
                <c:formatCode>#\ ##0.0</c:formatCode>
                <c:ptCount val="66"/>
                <c:pt idx="52">
                  <c:v>12.07526845800505</c:v>
                </c:pt>
                <c:pt idx="53">
                  <c:v>8.4987835491672712</c:v>
                </c:pt>
                <c:pt idx="54">
                  <c:v>5.093828579115061</c:v>
                </c:pt>
                <c:pt idx="55">
                  <c:v>4.5809224724849962</c:v>
                </c:pt>
                <c:pt idx="56">
                  <c:v>5.0682151966329618</c:v>
                </c:pt>
                <c:pt idx="57">
                  <c:v>5.5947661859526541</c:v>
                </c:pt>
                <c:pt idx="58">
                  <c:v>6.9887425081019261</c:v>
                </c:pt>
                <c:pt idx="59">
                  <c:v>8.1514185414955538</c:v>
                </c:pt>
                <c:pt idx="60">
                  <c:v>9.5553773776735262</c:v>
                </c:pt>
                <c:pt idx="61">
                  <c:v>9.9009567623611225</c:v>
                </c:pt>
                <c:pt idx="62">
                  <c:v>9.8367707996636096</c:v>
                </c:pt>
                <c:pt idx="63">
                  <c:v>9.1854855377081694</c:v>
                </c:pt>
                <c:pt idx="64">
                  <c:v>8.5238741406399026</c:v>
                </c:pt>
                <c:pt idx="65">
                  <c:v>8.3327398270963684</c:v>
                </c:pt>
              </c:numCache>
            </c:numRef>
          </c:val>
          <c:smooth val="0"/>
          <c:extLst xmlns:c15="http://schemas.microsoft.com/office/drawing/2012/chart">
            <c:ext xmlns:c16="http://schemas.microsoft.com/office/drawing/2014/chart" uri="{C3380CC4-5D6E-409C-BE32-E72D297353CC}">
              <c16:uniqueId val="{00000001-75FB-4660-8056-F95A55B1E7E3}"/>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0"/>
          <c:y val="0.87459461805555549"/>
          <c:w val="0.9766097883597884"/>
          <c:h val="0.1254053819444444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6</c:f>
              <c:strCache>
                <c:ptCount val="1"/>
                <c:pt idx="0">
                  <c:v>Bottom of forecast range</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C$18:$C$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2736086598602867</c:v>
                </c:pt>
                <c:pt idx="62">
                  <c:v>8.5309340975852592</c:v>
                </c:pt>
                <c:pt idx="63">
                  <c:v>9.4549016692589589</c:v>
                </c:pt>
                <c:pt idx="64">
                  <c:v>10.692797893651147</c:v>
                </c:pt>
                <c:pt idx="65">
                  <c:v>11.689956004179319</c:v>
                </c:pt>
                <c:pt idx="66">
                  <c:v>13.355916144680098</c:v>
                </c:pt>
                <c:pt idx="67">
                  <c:v>14.044727765755024</c:v>
                </c:pt>
                <c:pt idx="68">
                  <c:v>14.352995564115211</c:v>
                </c:pt>
              </c:numCache>
            </c:numRef>
          </c:val>
          <c:extLst>
            <c:ext xmlns:c16="http://schemas.microsoft.com/office/drawing/2014/chart" uri="{C3380CC4-5D6E-409C-BE32-E72D297353CC}">
              <c16:uniqueId val="{00000000-565F-4E65-8E15-1D15AF867F27}"/>
            </c:ext>
          </c:extLst>
        </c:ser>
        <c:ser>
          <c:idx val="2"/>
          <c:order val="2"/>
          <c:tx>
            <c:strRef>
              <c:f>'c1-1'!$D$16</c:f>
              <c:strCache>
                <c:ptCount val="1"/>
                <c:pt idx="0">
                  <c:v>Forecast range</c:v>
                </c:pt>
              </c:strCache>
            </c:strRef>
          </c:tx>
          <c:spPr>
            <a:solidFill>
              <a:schemeClr val="accent1"/>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D$18:$D$86</c:f>
              <c:numCache>
                <c:formatCode>0.0</c:formatCode>
                <c:ptCount val="69"/>
                <c:pt idx="65">
                  <c:v>0.41886187690668208</c:v>
                </c:pt>
                <c:pt idx="66">
                  <c:v>0.99279632405082197</c:v>
                </c:pt>
                <c:pt idx="67">
                  <c:v>1.413956273540073</c:v>
                </c:pt>
                <c:pt idx="68">
                  <c:v>1.5571543155907221</c:v>
                </c:pt>
              </c:numCache>
            </c:numRef>
          </c:val>
          <c:extLst>
            <c:ext xmlns:c16="http://schemas.microsoft.com/office/drawing/2014/chart" uri="{C3380CC4-5D6E-409C-BE32-E72D297353CC}">
              <c16:uniqueId val="{00000001-565F-4E65-8E15-1D15AF867F2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6</c:f>
              <c:strCache>
                <c:ptCount val="1"/>
                <c:pt idx="0">
                  <c:v>lower</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E$18:$E$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309340975852592</c:v>
                </c:pt>
                <c:pt idx="63">
                  <c:v>9.4549016692589589</c:v>
                </c:pt>
                <c:pt idx="64">
                  <c:v>10.692797893651147</c:v>
                </c:pt>
                <c:pt idx="65">
                  <c:v>11.480525065725978</c:v>
                </c:pt>
                <c:pt idx="66">
                  <c:v>12.859517982654687</c:v>
                </c:pt>
                <c:pt idx="67">
                  <c:v>13.337749628984987</c:v>
                </c:pt>
                <c:pt idx="68">
                  <c:v>13.57441840631985</c:v>
                </c:pt>
              </c:numCache>
            </c:numRef>
          </c:val>
          <c:extLst>
            <c:ext xmlns:c16="http://schemas.microsoft.com/office/drawing/2014/chart" uri="{C3380CC4-5D6E-409C-BE32-E72D297353CC}">
              <c16:uniqueId val="{00000002-565F-4E65-8E15-1D15AF867F27}"/>
            </c:ext>
          </c:extLst>
        </c:ser>
        <c:ser>
          <c:idx val="5"/>
          <c:order val="4"/>
          <c:tx>
            <c:strRef>
              <c:f>'c1-1'!$F$16</c:f>
              <c:strCache>
                <c:ptCount val="1"/>
                <c:pt idx="0">
                  <c:v>Uncertainty band</c:v>
                </c:pt>
              </c:strCache>
            </c:strRef>
          </c:tx>
          <c:spPr>
            <a:solidFill>
              <a:schemeClr val="accent1">
                <a:alpha val="30000"/>
              </a:schemeClr>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F$18:$F$86</c:f>
              <c:numCache>
                <c:formatCode>0.0</c:formatCode>
                <c:ptCount val="69"/>
                <c:pt idx="65">
                  <c:v>1.6754475076267283</c:v>
                </c:pt>
                <c:pt idx="66">
                  <c:v>2.4819908101270549</c:v>
                </c:pt>
                <c:pt idx="67">
                  <c:v>3.5348906838501826</c:v>
                </c:pt>
                <c:pt idx="68">
                  <c:v>4.9828938098903111</c:v>
                </c:pt>
              </c:numCache>
            </c:numRef>
          </c:val>
          <c:extLst>
            <c:ext xmlns:c16="http://schemas.microsoft.com/office/drawing/2014/chart" uri="{C3380CC4-5D6E-409C-BE32-E72D297353CC}">
              <c16:uniqueId val="{00000004-565F-4E65-8E15-1D15AF867F2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prstDash val="solid"/>
              <a:round/>
            </a:ln>
            <a:effectLst/>
          </c:spPr>
          <c:marker>
            <c:symbol val="none"/>
          </c:marker>
          <c:dPt>
            <c:idx val="56"/>
            <c:marker>
              <c:symbol val="none"/>
            </c:marker>
            <c:bubble3D val="0"/>
            <c:extLst>
              <c:ext xmlns:c16="http://schemas.microsoft.com/office/drawing/2014/chart" uri="{C3380CC4-5D6E-409C-BE32-E72D297353CC}">
                <c16:uniqueId val="{00000006-565F-4E65-8E15-1D15AF867F27}"/>
              </c:ext>
            </c:extLst>
          </c:dPt>
          <c:dPt>
            <c:idx val="57"/>
            <c:marker>
              <c:symbol val="none"/>
            </c:marker>
            <c:bubble3D val="0"/>
            <c:extLst>
              <c:ext xmlns:c16="http://schemas.microsoft.com/office/drawing/2014/chart" uri="{C3380CC4-5D6E-409C-BE32-E72D297353CC}">
                <c16:uniqueId val="{00000008-565F-4E65-8E15-1D15AF867F27}"/>
              </c:ext>
            </c:extLst>
          </c:dPt>
          <c:dPt>
            <c:idx val="58"/>
            <c:marker>
              <c:symbol val="none"/>
            </c:marker>
            <c:bubble3D val="0"/>
            <c:extLst>
              <c:ext xmlns:c16="http://schemas.microsoft.com/office/drawing/2014/chart" uri="{C3380CC4-5D6E-409C-BE32-E72D297353CC}">
                <c16:uniqueId val="{0000000A-565F-4E65-8E15-1D15AF867F27}"/>
              </c:ext>
            </c:extLst>
          </c:dPt>
          <c:dPt>
            <c:idx val="59"/>
            <c:marker>
              <c:symbol val="none"/>
            </c:marker>
            <c:bubble3D val="0"/>
            <c:extLst>
              <c:ext xmlns:c16="http://schemas.microsoft.com/office/drawing/2014/chart" uri="{C3380CC4-5D6E-409C-BE32-E72D297353CC}">
                <c16:uniqueId val="{0000000C-565F-4E65-8E15-1D15AF867F27}"/>
              </c:ext>
            </c:extLst>
          </c:dPt>
          <c:dPt>
            <c:idx val="60"/>
            <c:marker>
              <c:symbol val="none"/>
            </c:marker>
            <c:bubble3D val="0"/>
            <c:extLst>
              <c:ext xmlns:c16="http://schemas.microsoft.com/office/drawing/2014/chart" uri="{C3380CC4-5D6E-409C-BE32-E72D297353CC}">
                <c16:uniqueId val="{0000000B-E493-4A08-86EB-8C8FF7818F01}"/>
              </c:ext>
            </c:extLst>
          </c:dPt>
          <c:dPt>
            <c:idx val="61"/>
            <c:marker>
              <c:symbol val="none"/>
            </c:marker>
            <c:bubble3D val="0"/>
            <c:extLst>
              <c:ext xmlns:c16="http://schemas.microsoft.com/office/drawing/2014/chart" uri="{C3380CC4-5D6E-409C-BE32-E72D297353CC}">
                <c16:uniqueId val="{00000009-E493-4A08-86EB-8C8FF7818F01}"/>
              </c:ext>
            </c:extLst>
          </c:dPt>
          <c:dPt>
            <c:idx val="62"/>
            <c:marker>
              <c:symbol val="none"/>
            </c:marker>
            <c:bubble3D val="0"/>
            <c:extLst>
              <c:ext xmlns:c16="http://schemas.microsoft.com/office/drawing/2014/chart" uri="{C3380CC4-5D6E-409C-BE32-E72D297353CC}">
                <c16:uniqueId val="{0000000A-E493-4A08-86EB-8C8FF7818F01}"/>
              </c:ext>
            </c:extLst>
          </c:dPt>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B$18:$B$86</c:f>
              <c:numCache>
                <c:formatCode>0.0</c:formatCode>
                <c:ptCount val="6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8748299462956055</c:v>
                </c:pt>
                <c:pt idx="61">
                  <c:v>8.2736086598602867</c:v>
                </c:pt>
                <c:pt idx="62">
                  <c:v>8.5309340975852592</c:v>
                </c:pt>
                <c:pt idx="63">
                  <c:v>9.4549016692589589</c:v>
                </c:pt>
                <c:pt idx="64">
                  <c:v>10.692797893651147</c:v>
                </c:pt>
              </c:numCache>
            </c:numRef>
          </c:val>
          <c:smooth val="0"/>
          <c:extLst>
            <c:ext xmlns:c16="http://schemas.microsoft.com/office/drawing/2014/chart" uri="{C3380CC4-5D6E-409C-BE32-E72D297353CC}">
              <c16:uniqueId val="{0000000D-565F-4E65-8E15-1D15AF867F2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max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majorUnit val="2"/>
      </c:valAx>
      <c:valAx>
        <c:axId val="1040020216"/>
        <c:scaling>
          <c:orientation val="minMax"/>
          <c:max val="2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majorUnit val="2"/>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orientation="portrait"/>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9'!$B$15</c:f>
              <c:strCache>
                <c:ptCount val="1"/>
                <c:pt idx="0">
                  <c:v>Household lending</c:v>
                </c:pt>
              </c:strCache>
            </c:strRef>
          </c:tx>
          <c:spPr>
            <a:ln w="28575">
              <a:solidFill>
                <a:schemeClr val="tx2"/>
              </a:solidFill>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1</c:f>
              <c:numCache>
                <c:formatCode>0.0</c:formatCode>
                <c:ptCount val="66"/>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22717852855441</c:v>
                </c:pt>
                <c:pt idx="52">
                  <c:v>12.07526845800505</c:v>
                </c:pt>
              </c:numCache>
            </c:numRef>
          </c:val>
          <c:smooth val="0"/>
          <c:extLst>
            <c:ext xmlns:c16="http://schemas.microsoft.com/office/drawing/2014/chart" uri="{C3380CC4-5D6E-409C-BE32-E72D297353CC}">
              <c16:uniqueId val="{00000002-4C86-402F-BAB9-1DE3F6B83087}"/>
            </c:ext>
          </c:extLst>
        </c:ser>
        <c:ser>
          <c:idx val="2"/>
          <c:order val="1"/>
          <c:tx>
            <c:strRef>
              <c:f>'c1-9'!$D$14</c:f>
              <c:strCache>
                <c:ptCount val="1"/>
                <c:pt idx="0">
                  <c:v>Forecast March</c:v>
                </c:pt>
              </c:strCache>
            </c:strRef>
          </c:tx>
          <c:spPr>
            <a:ln w="19050">
              <a:solidFill>
                <a:schemeClr val="accent5"/>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D$16:$D$81</c:f>
              <c:numCache>
                <c:formatCode>#\ ##0.0</c:formatCode>
                <c:ptCount val="66"/>
                <c:pt idx="51" formatCode="0.0">
                  <c:v>14.231629748423128</c:v>
                </c:pt>
                <c:pt idx="52" formatCode="0.0">
                  <c:v>12.935032531871721</c:v>
                </c:pt>
                <c:pt idx="53" formatCode="0.0">
                  <c:v>9.7662588118209062</c:v>
                </c:pt>
                <c:pt idx="54" formatCode="0.0">
                  <c:v>6.9646944127176234</c:v>
                </c:pt>
                <c:pt idx="55" formatCode="0.0">
                  <c:v>6.7071715054381462</c:v>
                </c:pt>
                <c:pt idx="56" formatCode="0.0">
                  <c:v>6.9626569924543062</c:v>
                </c:pt>
                <c:pt idx="57" formatCode="0.0">
                  <c:v>7.6935976864746776</c:v>
                </c:pt>
                <c:pt idx="58" formatCode="0.0">
                  <c:v>9.1750306390722542</c:v>
                </c:pt>
                <c:pt idx="59" formatCode="0.0">
                  <c:v>10.856849470443526</c:v>
                </c:pt>
                <c:pt idx="60" formatCode="0.0">
                  <c:v>12.416867504861518</c:v>
                </c:pt>
                <c:pt idx="61" formatCode="0.0">
                  <c:v>12.791850665881876</c:v>
                </c:pt>
                <c:pt idx="62" formatCode="0.0">
                  <c:v>12.625634089026519</c:v>
                </c:pt>
                <c:pt idx="63" formatCode="0.0">
                  <c:v>11.709422754572014</c:v>
                </c:pt>
                <c:pt idx="64" formatCode="0.0">
                  <c:v>10.794522887588032</c:v>
                </c:pt>
              </c:numCache>
            </c:numRef>
          </c:val>
          <c:smooth val="0"/>
          <c:extLst>
            <c:ext xmlns:c16="http://schemas.microsoft.com/office/drawing/2014/chart" uri="{C3380CC4-5D6E-409C-BE32-E72D297353CC}">
              <c16:uniqueId val="{00000001-744C-443B-87A6-1C6654B73FF6}"/>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2"/>
          <c:tx>
            <c:strRef>
              <c:f>'c1-9'!$C$14</c:f>
              <c:strCache>
                <c:ptCount val="1"/>
                <c:pt idx="0">
                  <c:v>Forecast</c:v>
                </c:pt>
              </c:strCache>
            </c:strRef>
          </c:tx>
          <c:spPr>
            <a:ln>
              <a:solidFill>
                <a:srgbClr val="0C2148"/>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1</c:f>
              <c:numCache>
                <c:formatCode>#\ ##0.0</c:formatCode>
                <c:ptCount val="66"/>
                <c:pt idx="52">
                  <c:v>12.07526845800505</c:v>
                </c:pt>
                <c:pt idx="53">
                  <c:v>8.4987835491672712</c:v>
                </c:pt>
                <c:pt idx="54">
                  <c:v>5.093828579115061</c:v>
                </c:pt>
                <c:pt idx="55">
                  <c:v>4.5809224724849962</c:v>
                </c:pt>
                <c:pt idx="56">
                  <c:v>5.0682151966329618</c:v>
                </c:pt>
                <c:pt idx="57">
                  <c:v>5.5947661859526541</c:v>
                </c:pt>
                <c:pt idx="58">
                  <c:v>6.9887425081019261</c:v>
                </c:pt>
                <c:pt idx="59">
                  <c:v>8.1514185414955538</c:v>
                </c:pt>
                <c:pt idx="60">
                  <c:v>9.5553773776735262</c:v>
                </c:pt>
                <c:pt idx="61">
                  <c:v>9.9009567623611225</c:v>
                </c:pt>
                <c:pt idx="62">
                  <c:v>9.8367707996636096</c:v>
                </c:pt>
                <c:pt idx="63">
                  <c:v>9.1854855377081694</c:v>
                </c:pt>
                <c:pt idx="64">
                  <c:v>8.5238741406399026</c:v>
                </c:pt>
                <c:pt idx="65">
                  <c:v>8.3327398270963684</c:v>
                </c:pt>
              </c:numCache>
            </c:numRef>
          </c:val>
          <c:smooth val="0"/>
          <c:extLst>
            <c:ext xmlns:c16="http://schemas.microsoft.com/office/drawing/2014/chart" uri="{C3380CC4-5D6E-409C-BE32-E72D297353CC}">
              <c16:uniqueId val="{00000001-0995-43DC-81F0-6EF1B38AA057}"/>
            </c:ext>
          </c:extLst>
        </c:ser>
        <c:dLbls>
          <c:showLegendKey val="0"/>
          <c:showVal val="0"/>
          <c:showCatName val="0"/>
          <c:showSerName val="0"/>
          <c:showPercent val="0"/>
          <c:showBubbleSize val="0"/>
        </c:dLbls>
        <c:marker val="1"/>
        <c:smooth val="0"/>
        <c:axId val="672692624"/>
        <c:axId val="67274904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5104828042328051E-2"/>
              <c:y val="9.748263888888887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672749040"/>
        <c:scaling>
          <c:orientation val="minMax"/>
          <c:max val="20"/>
          <c:min val="-20"/>
        </c:scaling>
        <c:delete val="0"/>
        <c:axPos val="r"/>
        <c:numFmt formatCode="0" sourceLinked="0"/>
        <c:majorTickMark val="out"/>
        <c:minorTickMark val="none"/>
        <c:tickLblPos val="nextTo"/>
        <c:crossAx val="672692624"/>
        <c:crosses val="max"/>
        <c:crossBetween val="between"/>
      </c:valAx>
      <c:catAx>
        <c:axId val="672692624"/>
        <c:scaling>
          <c:orientation val="minMax"/>
        </c:scaling>
        <c:delete val="1"/>
        <c:axPos val="b"/>
        <c:numFmt formatCode="General" sourceLinked="1"/>
        <c:majorTickMark val="out"/>
        <c:minorTickMark val="none"/>
        <c:tickLblPos val="nextTo"/>
        <c:crossAx val="672749040"/>
        <c:crosses val="autoZero"/>
        <c:auto val="1"/>
        <c:lblAlgn val="ctr"/>
        <c:lblOffset val="100"/>
        <c:noMultiLvlLbl val="0"/>
      </c:catAx>
      <c:spPr>
        <a:noFill/>
        <a:ln w="25400">
          <a:noFill/>
        </a:ln>
      </c:spPr>
    </c:plotArea>
    <c:legend>
      <c:legendPos val="b"/>
      <c:layout>
        <c:manualLayout>
          <c:xMode val="edge"/>
          <c:yMode val="edge"/>
          <c:x val="0"/>
          <c:y val="0.86081684027777783"/>
          <c:w val="0.9946679894179894"/>
          <c:h val="0.1391831597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0'!$B$13</c:f>
              <c:strCache>
                <c:ptCount val="1"/>
                <c:pt idx="0">
                  <c:v>Vállalati hitelezés</c:v>
                </c:pt>
              </c:strCache>
            </c:strRef>
          </c:tx>
          <c:spPr>
            <a:ln w="28575">
              <a:solidFill>
                <a:schemeClr val="accent1"/>
              </a:solidFill>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B$16:$B$81</c:f>
              <c:numCache>
                <c:formatCode>0.0</c:formatCode>
                <c:ptCount val="66"/>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79718567238917</c:v>
                </c:pt>
                <c:pt idx="41">
                  <c:v>17.295701357777098</c:v>
                </c:pt>
                <c:pt idx="42">
                  <c:v>16.240810615731355</c:v>
                </c:pt>
                <c:pt idx="43">
                  <c:v>13.990970095462416</c:v>
                </c:pt>
                <c:pt idx="44">
                  <c:v>15.780387003500055</c:v>
                </c:pt>
                <c:pt idx="45">
                  <c:v>7.9688534968455276</c:v>
                </c:pt>
                <c:pt idx="46">
                  <c:v>7.7193891446297718</c:v>
                </c:pt>
                <c:pt idx="47">
                  <c:v>9.446164850013588</c:v>
                </c:pt>
                <c:pt idx="48">
                  <c:v>6.8794682906896734</c:v>
                </c:pt>
                <c:pt idx="49">
                  <c:v>8.519230851656177</c:v>
                </c:pt>
                <c:pt idx="50">
                  <c:v>9.5169815225250733</c:v>
                </c:pt>
                <c:pt idx="51">
                  <c:v>10.819254958612364</c:v>
                </c:pt>
                <c:pt idx="52">
                  <c:v>11.58195906979423</c:v>
                </c:pt>
              </c:numCache>
            </c:numRef>
          </c:val>
          <c:smooth val="0"/>
          <c:extLst>
            <c:ext xmlns:c16="http://schemas.microsoft.com/office/drawing/2014/chart" uri="{C3380CC4-5D6E-409C-BE32-E72D297353CC}">
              <c16:uniqueId val="{00000004-B15A-49B3-BAC2-F657A5FD78B9}"/>
            </c:ext>
          </c:extLst>
        </c:ser>
        <c:ser>
          <c:idx val="2"/>
          <c:order val="3"/>
          <c:tx>
            <c:strRef>
              <c:f>'c1-10'!$D$12</c:f>
              <c:strCache>
                <c:ptCount val="1"/>
                <c:pt idx="0">
                  <c:v>Előrejelzés</c:v>
                </c:pt>
              </c:strCache>
            </c:strRef>
          </c:tx>
          <c:spPr>
            <a:ln>
              <a:solidFill>
                <a:srgbClr val="009EE0"/>
              </a:solidFill>
              <a:prstDash val="sysDash"/>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D$16:$D$81</c:f>
              <c:numCache>
                <c:formatCode>#\ ##0.0</c:formatCode>
                <c:ptCount val="66"/>
                <c:pt idx="52">
                  <c:v>11.58195906979423</c:v>
                </c:pt>
                <c:pt idx="53">
                  <c:v>12.298964558070884</c:v>
                </c:pt>
                <c:pt idx="54">
                  <c:v>8.7328556720504213</c:v>
                </c:pt>
                <c:pt idx="55">
                  <c:v>5.7582250641314046</c:v>
                </c:pt>
                <c:pt idx="56">
                  <c:v>4.4812353803534366</c:v>
                </c:pt>
                <c:pt idx="57">
                  <c:v>5.3001305302436048</c:v>
                </c:pt>
                <c:pt idx="58">
                  <c:v>6.0287904926214564</c:v>
                </c:pt>
                <c:pt idx="59">
                  <c:v>6.7599322124648671</c:v>
                </c:pt>
                <c:pt idx="60">
                  <c:v>7.3482867778000003</c:v>
                </c:pt>
                <c:pt idx="61">
                  <c:v>7.6885456342896568</c:v>
                </c:pt>
                <c:pt idx="62">
                  <c:v>7.8458148415451996</c:v>
                </c:pt>
                <c:pt idx="63">
                  <c:v>7.8659850158343865</c:v>
                </c:pt>
                <c:pt idx="64">
                  <c:v>7.5913431804983649</c:v>
                </c:pt>
                <c:pt idx="65">
                  <c:v>7.435387935043364</c:v>
                </c:pt>
              </c:numCache>
            </c:numRef>
          </c:val>
          <c:smooth val="0"/>
          <c:extLst>
            <c:ext xmlns:c16="http://schemas.microsoft.com/office/drawing/2014/chart" uri="{C3380CC4-5D6E-409C-BE32-E72D297353CC}">
              <c16:uniqueId val="{00000001-967B-40AC-B400-525D15C58C2C}"/>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1"/>
          <c:order val="1"/>
          <c:tx>
            <c:strRef>
              <c:f>'c1-10'!$C$13</c:f>
              <c:strCache>
                <c:ptCount val="1"/>
                <c:pt idx="0">
                  <c:v>Kkv hitelezés</c:v>
                </c:pt>
              </c:strCache>
            </c:strRef>
          </c:tx>
          <c:spPr>
            <a:ln w="28575">
              <a:solidFill>
                <a:schemeClr val="tx2"/>
              </a:solidFill>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C$16:$C$68</c:f>
              <c:numCache>
                <c:formatCode>0.0</c:formatCode>
                <c:ptCount val="53"/>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72</c:v>
                </c:pt>
                <c:pt idx="51">
                  <c:v>16.8</c:v>
                </c:pt>
                <c:pt idx="52">
                  <c:v>13.7</c:v>
                </c:pt>
              </c:numCache>
            </c:numRef>
          </c:val>
          <c:smooth val="0"/>
          <c:extLst>
            <c:ext xmlns:c16="http://schemas.microsoft.com/office/drawing/2014/chart" uri="{C3380CC4-5D6E-409C-BE32-E72D297353CC}">
              <c16:uniqueId val="{00000001-2786-40B8-8843-6A8B3BE2C664}"/>
            </c:ext>
          </c:extLst>
        </c:ser>
        <c:ser>
          <c:idx val="0"/>
          <c:order val="2"/>
          <c:tx>
            <c:strRef>
              <c:f>'c1-10'!$E$12</c:f>
              <c:strCache>
                <c:ptCount val="1"/>
                <c:pt idx="0">
                  <c:v>Előrejelzés március</c:v>
                </c:pt>
              </c:strCache>
            </c:strRef>
          </c:tx>
          <c:spPr>
            <a:ln w="19050">
              <a:solidFill>
                <a:schemeClr val="accent5"/>
              </a:solidFill>
              <a:prstDash val="sysDash"/>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E$16:$E$81</c:f>
              <c:numCache>
                <c:formatCode>0.0</c:formatCode>
                <c:ptCount val="66"/>
                <c:pt idx="51" formatCode="#,##0.00">
                  <c:v>10.933061184126013</c:v>
                </c:pt>
                <c:pt idx="52" formatCode="#,##0.00">
                  <c:v>10.319851769738724</c:v>
                </c:pt>
                <c:pt idx="53" formatCode="#,##0.00">
                  <c:v>11.27158158537838</c:v>
                </c:pt>
                <c:pt idx="54" formatCode="#,##0.00">
                  <c:v>7.8414763531208465</c:v>
                </c:pt>
                <c:pt idx="55" formatCode="0.00">
                  <c:v>4.8322155626767556</c:v>
                </c:pt>
                <c:pt idx="56" formatCode="#,##0.00">
                  <c:v>4.8947238049442152</c:v>
                </c:pt>
                <c:pt idx="57" formatCode="#,##0.00">
                  <c:v>5.3105504398833734</c:v>
                </c:pt>
                <c:pt idx="58" formatCode="#,##0.00">
                  <c:v>6.0405208357496978</c:v>
                </c:pt>
                <c:pt idx="59" formatCode="#,##0.00">
                  <c:v>6.7729462250132642</c:v>
                </c:pt>
                <c:pt idx="60" formatCode="#,##0.00">
                  <c:v>7.3622487442574203</c:v>
                </c:pt>
                <c:pt idx="61" formatCode="#,##0.00">
                  <c:v>7.7028988661699369</c:v>
                </c:pt>
                <c:pt idx="62" formatCode="#,##0.00">
                  <c:v>7.8602110035955173</c:v>
                </c:pt>
                <c:pt idx="63" formatCode="#,##0.00">
                  <c:v>7.8801677763117874</c:v>
                </c:pt>
                <c:pt idx="64" formatCode="#,##0.00">
                  <c:v>7.6047778664520909</c:v>
                </c:pt>
              </c:numCache>
            </c:numRef>
          </c:val>
          <c:smooth val="0"/>
          <c:extLst>
            <c:ext xmlns:c16="http://schemas.microsoft.com/office/drawing/2014/chart" uri="{C3380CC4-5D6E-409C-BE32-E72D297353CC}">
              <c16:uniqueId val="{00000001-C722-4B08-8D77-11186641C56A}"/>
            </c:ext>
          </c:extLst>
        </c:ser>
        <c:dLbls>
          <c:showLegendKey val="0"/>
          <c:showVal val="0"/>
          <c:showCatName val="0"/>
          <c:showSerName val="0"/>
          <c:showPercent val="0"/>
          <c:showBubbleSize val="0"/>
        </c:dLbls>
        <c:marker val="1"/>
        <c:smooth val="0"/>
        <c:axId val="1016007824"/>
        <c:axId val="1016014712"/>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max val="25"/>
        </c:scaling>
        <c:delete val="0"/>
        <c:axPos val="r"/>
        <c:numFmt formatCode="0" sourceLinked="0"/>
        <c:majorTickMark val="out"/>
        <c:minorTickMark val="none"/>
        <c:tickLblPos val="nextTo"/>
        <c:crossAx val="1016007824"/>
        <c:crosses val="max"/>
        <c:crossBetween val="between"/>
        <c:majorUnit val="5"/>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ayout>
        <c:manualLayout>
          <c:xMode val="edge"/>
          <c:yMode val="edge"/>
          <c:x val="9.3650793650793644E-3"/>
          <c:y val="0.86839409722222227"/>
          <c:w val="0.9644705687830688"/>
          <c:h val="0.1205815972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0'!$B$15</c:f>
              <c:strCache>
                <c:ptCount val="1"/>
                <c:pt idx="0">
                  <c:v>Corporate sector</c:v>
                </c:pt>
              </c:strCache>
            </c:strRef>
          </c:tx>
          <c:spPr>
            <a:ln w="28575">
              <a:solidFill>
                <a:schemeClr val="accent1"/>
              </a:solidFill>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B$16:$B$81</c:f>
              <c:numCache>
                <c:formatCode>0.0</c:formatCode>
                <c:ptCount val="66"/>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79718567238917</c:v>
                </c:pt>
                <c:pt idx="41">
                  <c:v>17.295701357777098</c:v>
                </c:pt>
                <c:pt idx="42">
                  <c:v>16.240810615731355</c:v>
                </c:pt>
                <c:pt idx="43">
                  <c:v>13.990970095462416</c:v>
                </c:pt>
                <c:pt idx="44">
                  <c:v>15.780387003500055</c:v>
                </c:pt>
                <c:pt idx="45">
                  <c:v>7.9688534968455276</c:v>
                </c:pt>
                <c:pt idx="46">
                  <c:v>7.7193891446297718</c:v>
                </c:pt>
                <c:pt idx="47">
                  <c:v>9.446164850013588</c:v>
                </c:pt>
                <c:pt idx="48">
                  <c:v>6.8794682906896734</c:v>
                </c:pt>
                <c:pt idx="49">
                  <c:v>8.519230851656177</c:v>
                </c:pt>
                <c:pt idx="50">
                  <c:v>9.5169815225250733</c:v>
                </c:pt>
                <c:pt idx="51">
                  <c:v>10.819254958612364</c:v>
                </c:pt>
                <c:pt idx="52">
                  <c:v>11.58195906979423</c:v>
                </c:pt>
              </c:numCache>
            </c:numRef>
          </c:val>
          <c:smooth val="0"/>
          <c:extLst>
            <c:ext xmlns:c16="http://schemas.microsoft.com/office/drawing/2014/chart" uri="{C3380CC4-5D6E-409C-BE32-E72D297353CC}">
              <c16:uniqueId val="{00000003-1A5D-4A38-9851-B3AFA6A7CC7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10'!$D$14</c:f>
              <c:strCache>
                <c:ptCount val="1"/>
                <c:pt idx="0">
                  <c:v>Forecast</c:v>
                </c:pt>
              </c:strCache>
            </c:strRef>
          </c:tx>
          <c:spPr>
            <a:ln>
              <a:solidFill>
                <a:srgbClr val="009EE0"/>
              </a:solidFill>
              <a:prstDash val="sysDash"/>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D$16:$D$81</c:f>
              <c:numCache>
                <c:formatCode>#\ ##0.0</c:formatCode>
                <c:ptCount val="66"/>
                <c:pt idx="52">
                  <c:v>11.58195906979423</c:v>
                </c:pt>
                <c:pt idx="53">
                  <c:v>12.298964558070884</c:v>
                </c:pt>
                <c:pt idx="54">
                  <c:v>8.7328556720504213</c:v>
                </c:pt>
                <c:pt idx="55">
                  <c:v>5.7582250641314046</c:v>
                </c:pt>
                <c:pt idx="56">
                  <c:v>4.4812353803534366</c:v>
                </c:pt>
                <c:pt idx="57">
                  <c:v>5.3001305302436048</c:v>
                </c:pt>
                <c:pt idx="58">
                  <c:v>6.0287904926214564</c:v>
                </c:pt>
                <c:pt idx="59">
                  <c:v>6.7599322124648671</c:v>
                </c:pt>
                <c:pt idx="60">
                  <c:v>7.3482867778000003</c:v>
                </c:pt>
                <c:pt idx="61">
                  <c:v>7.6885456342896568</c:v>
                </c:pt>
                <c:pt idx="62">
                  <c:v>7.8458148415451996</c:v>
                </c:pt>
                <c:pt idx="63">
                  <c:v>7.8659850158343865</c:v>
                </c:pt>
                <c:pt idx="64">
                  <c:v>7.5913431804983649</c:v>
                </c:pt>
                <c:pt idx="65">
                  <c:v>7.435387935043364</c:v>
                </c:pt>
              </c:numCache>
            </c:numRef>
          </c:val>
          <c:smooth val="0"/>
          <c:extLst>
            <c:ext xmlns:c16="http://schemas.microsoft.com/office/drawing/2014/chart" uri="{C3380CC4-5D6E-409C-BE32-E72D297353CC}">
              <c16:uniqueId val="{00000001-581C-4CD2-9C9C-194821AEA5C1}"/>
            </c:ext>
          </c:extLst>
        </c:ser>
        <c:ser>
          <c:idx val="1"/>
          <c:order val="2"/>
          <c:tx>
            <c:strRef>
              <c:f>'c1-10'!$C$14</c:f>
              <c:strCache>
                <c:ptCount val="1"/>
                <c:pt idx="0">
                  <c:v>SME sector</c:v>
                </c:pt>
              </c:strCache>
            </c:strRef>
          </c:tx>
          <c:spPr>
            <a:ln w="28575">
              <a:solidFill>
                <a:schemeClr val="tx2"/>
              </a:solidFill>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C$16:$C$68</c:f>
              <c:numCache>
                <c:formatCode>0.0</c:formatCode>
                <c:ptCount val="53"/>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72</c:v>
                </c:pt>
                <c:pt idx="51">
                  <c:v>16.8</c:v>
                </c:pt>
                <c:pt idx="52">
                  <c:v>13.7</c:v>
                </c:pt>
              </c:numCache>
            </c:numRef>
          </c:val>
          <c:smooth val="0"/>
          <c:extLst>
            <c:ext xmlns:c16="http://schemas.microsoft.com/office/drawing/2014/chart" uri="{C3380CC4-5D6E-409C-BE32-E72D297353CC}">
              <c16:uniqueId val="{00000001-DF63-48F9-8BD8-6D12E801FD80}"/>
            </c:ext>
          </c:extLst>
        </c:ser>
        <c:ser>
          <c:idx val="6"/>
          <c:order val="3"/>
          <c:tx>
            <c:strRef>
              <c:f>'c1-10'!$E$14</c:f>
              <c:strCache>
                <c:ptCount val="1"/>
                <c:pt idx="0">
                  <c:v>Forecast March</c:v>
                </c:pt>
              </c:strCache>
            </c:strRef>
          </c:tx>
          <c:spPr>
            <a:ln w="19050">
              <a:solidFill>
                <a:schemeClr val="accent5"/>
              </a:solidFill>
              <a:prstDash val="sysDash"/>
            </a:ln>
          </c:spPr>
          <c:marker>
            <c:symbol val="none"/>
          </c:marker>
          <c:cat>
            <c:numRef>
              <c:f>'c1-10'!$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E$16:$E$81</c:f>
              <c:numCache>
                <c:formatCode>0.0</c:formatCode>
                <c:ptCount val="66"/>
                <c:pt idx="51" formatCode="#,##0.00">
                  <c:v>10.933061184126013</c:v>
                </c:pt>
                <c:pt idx="52" formatCode="#,##0.00">
                  <c:v>10.319851769738724</c:v>
                </c:pt>
                <c:pt idx="53" formatCode="#,##0.00">
                  <c:v>11.27158158537838</c:v>
                </c:pt>
                <c:pt idx="54" formatCode="#,##0.00">
                  <c:v>7.8414763531208465</c:v>
                </c:pt>
                <c:pt idx="55" formatCode="0.00">
                  <c:v>4.8322155626767556</c:v>
                </c:pt>
                <c:pt idx="56" formatCode="#,##0.00">
                  <c:v>4.8947238049442152</c:v>
                </c:pt>
                <c:pt idx="57" formatCode="#,##0.00">
                  <c:v>5.3105504398833734</c:v>
                </c:pt>
                <c:pt idx="58" formatCode="#,##0.00">
                  <c:v>6.0405208357496978</c:v>
                </c:pt>
                <c:pt idx="59" formatCode="#,##0.00">
                  <c:v>6.7729462250132642</c:v>
                </c:pt>
                <c:pt idx="60" formatCode="#,##0.00">
                  <c:v>7.3622487442574203</c:v>
                </c:pt>
                <c:pt idx="61" formatCode="#,##0.00">
                  <c:v>7.7028988661699369</c:v>
                </c:pt>
                <c:pt idx="62" formatCode="#,##0.00">
                  <c:v>7.8602110035955173</c:v>
                </c:pt>
                <c:pt idx="63" formatCode="#,##0.00">
                  <c:v>7.8801677763117874</c:v>
                </c:pt>
                <c:pt idx="64" formatCode="#,##0.00">
                  <c:v>7.6047778664520909</c:v>
                </c:pt>
              </c:numCache>
            </c:numRef>
          </c:val>
          <c:smooth val="0"/>
          <c:extLst>
            <c:ext xmlns:c16="http://schemas.microsoft.com/office/drawing/2014/chart" uri="{C3380CC4-5D6E-409C-BE32-E72D297353CC}">
              <c16:uniqueId val="{00000001-4AA9-43C1-9FDC-752DE8D45426}"/>
            </c:ext>
          </c:extLst>
        </c:ser>
        <c:dLbls>
          <c:showLegendKey val="0"/>
          <c:showVal val="0"/>
          <c:showCatName val="0"/>
          <c:showSerName val="0"/>
          <c:showPercent val="0"/>
          <c:showBubbleSize val="0"/>
        </c:dLbls>
        <c:marker val="1"/>
        <c:smooth val="0"/>
        <c:axId val="925651848"/>
        <c:axId val="925649224"/>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6722916666666663"/>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scaling>
        <c:delete val="0"/>
        <c:axPos val="r"/>
        <c:numFmt formatCode="0" sourceLinked="0"/>
        <c:majorTickMark val="out"/>
        <c:minorTickMark val="none"/>
        <c:tickLblPos val="nextTo"/>
        <c:crossAx val="925651848"/>
        <c:crosses val="max"/>
        <c:crossBetween val="between"/>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ayout>
        <c:manualLayout>
          <c:xMode val="edge"/>
          <c:yMode val="edge"/>
          <c:x val="5.6821759259259259E-2"/>
          <c:y val="0.88837760416666667"/>
          <c:w val="0.91004298941798945"/>
          <c:h val="0.1116223958333333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5983680555555556"/>
        </c:manualLayout>
      </c:layout>
      <c:lineChart>
        <c:grouping val="standard"/>
        <c:varyColors val="0"/>
        <c:ser>
          <c:idx val="0"/>
          <c:order val="0"/>
          <c:tx>
            <c:strRef>
              <c:f>'c1-11'!$B$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B$14:$B$31</c:f>
              <c:numCache>
                <c:formatCode>0</c:formatCode>
                <c:ptCount val="18"/>
                <c:pt idx="0">
                  <c:v>13.5</c:v>
                </c:pt>
                <c:pt idx="1">
                  <c:v>33</c:v>
                </c:pt>
                <c:pt idx="2">
                  <c:v>30</c:v>
                </c:pt>
                <c:pt idx="3">
                  <c:v>30</c:v>
                </c:pt>
                <c:pt idx="4">
                  <c:v>33.495000000000005</c:v>
                </c:pt>
                <c:pt idx="5">
                  <c:v>39</c:v>
                </c:pt>
                <c:pt idx="6">
                  <c:v>28</c:v>
                </c:pt>
                <c:pt idx="7">
                  <c:v>29</c:v>
                </c:pt>
                <c:pt idx="8">
                  <c:v>24</c:v>
                </c:pt>
                <c:pt idx="9">
                  <c:v>25</c:v>
                </c:pt>
                <c:pt idx="10">
                  <c:v>27</c:v>
                </c:pt>
                <c:pt idx="11">
                  <c:v>33</c:v>
                </c:pt>
                <c:pt idx="12">
                  <c:v>32</c:v>
                </c:pt>
                <c:pt idx="13">
                  <c:v>38</c:v>
                </c:pt>
                <c:pt idx="14">
                  <c:v>51</c:v>
                </c:pt>
                <c:pt idx="15">
                  <c:v>27</c:v>
                </c:pt>
                <c:pt idx="16">
                  <c:v>45</c:v>
                </c:pt>
                <c:pt idx="17">
                  <c:v>37</c:v>
                </c:pt>
              </c:numCache>
            </c:numRef>
          </c:val>
          <c:smooth val="0"/>
          <c:extLst>
            <c:ext xmlns:c16="http://schemas.microsoft.com/office/drawing/2014/chart" uri="{C3380CC4-5D6E-409C-BE32-E72D297353CC}">
              <c16:uniqueId val="{00000000-F945-4467-BF56-BCEF4DAFE2A2}"/>
            </c:ext>
          </c:extLst>
        </c:ser>
        <c:ser>
          <c:idx val="1"/>
          <c:order val="1"/>
          <c:tx>
            <c:strRef>
              <c:f>'c1-11'!$C$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C$14:$C$31</c:f>
              <c:numCache>
                <c:formatCode>0</c:formatCode>
                <c:ptCount val="18"/>
                <c:pt idx="0">
                  <c:v>15</c:v>
                </c:pt>
                <c:pt idx="1">
                  <c:v>38</c:v>
                </c:pt>
                <c:pt idx="2">
                  <c:v>32</c:v>
                </c:pt>
                <c:pt idx="3">
                  <c:v>30</c:v>
                </c:pt>
                <c:pt idx="4">
                  <c:v>42.86</c:v>
                </c:pt>
                <c:pt idx="5">
                  <c:v>29</c:v>
                </c:pt>
                <c:pt idx="6">
                  <c:v>36</c:v>
                </c:pt>
                <c:pt idx="7">
                  <c:v>32</c:v>
                </c:pt>
                <c:pt idx="8">
                  <c:v>17</c:v>
                </c:pt>
                <c:pt idx="9">
                  <c:v>36</c:v>
                </c:pt>
                <c:pt idx="10">
                  <c:v>32</c:v>
                </c:pt>
                <c:pt idx="11">
                  <c:v>22</c:v>
                </c:pt>
                <c:pt idx="12">
                  <c:v>15</c:v>
                </c:pt>
                <c:pt idx="13">
                  <c:v>42</c:v>
                </c:pt>
                <c:pt idx="14">
                  <c:v>36</c:v>
                </c:pt>
                <c:pt idx="15">
                  <c:v>15</c:v>
                </c:pt>
                <c:pt idx="16">
                  <c:v>33</c:v>
                </c:pt>
                <c:pt idx="17">
                  <c:v>29</c:v>
                </c:pt>
              </c:numCache>
            </c:numRef>
          </c:val>
          <c:smooth val="0"/>
          <c:extLst>
            <c:ext xmlns:c16="http://schemas.microsoft.com/office/drawing/2014/chart" uri="{C3380CC4-5D6E-409C-BE32-E72D297353CC}">
              <c16:uniqueId val="{00000001-F945-4467-BF56-BCEF4DAFE2A2}"/>
            </c:ext>
          </c:extLst>
        </c:ser>
        <c:ser>
          <c:idx val="2"/>
          <c:order val="2"/>
          <c:tx>
            <c:strRef>
              <c:f>'c1-11'!$D$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D$14:$D$31</c:f>
              <c:numCache>
                <c:formatCode>0</c:formatCode>
                <c:ptCount val="18"/>
                <c:pt idx="0">
                  <c:v>-11.25</c:v>
                </c:pt>
                <c:pt idx="1">
                  <c:v>1.75</c:v>
                </c:pt>
                <c:pt idx="2">
                  <c:v>3.75</c:v>
                </c:pt>
                <c:pt idx="3">
                  <c:v>-0.75</c:v>
                </c:pt>
                <c:pt idx="4">
                  <c:v>20.594999999999999</c:v>
                </c:pt>
                <c:pt idx="5">
                  <c:v>19</c:v>
                </c:pt>
                <c:pt idx="6">
                  <c:v>6</c:v>
                </c:pt>
                <c:pt idx="7">
                  <c:v>-3</c:v>
                </c:pt>
                <c:pt idx="8">
                  <c:v>10</c:v>
                </c:pt>
                <c:pt idx="9">
                  <c:v>2</c:v>
                </c:pt>
                <c:pt idx="10">
                  <c:v>7</c:v>
                </c:pt>
                <c:pt idx="11">
                  <c:v>5</c:v>
                </c:pt>
                <c:pt idx="12">
                  <c:v>16</c:v>
                </c:pt>
                <c:pt idx="13">
                  <c:v>24</c:v>
                </c:pt>
                <c:pt idx="14">
                  <c:v>31</c:v>
                </c:pt>
                <c:pt idx="15">
                  <c:v>10</c:v>
                </c:pt>
                <c:pt idx="16">
                  <c:v>27</c:v>
                </c:pt>
                <c:pt idx="17">
                  <c:v>10</c:v>
                </c:pt>
              </c:numCache>
            </c:numRef>
          </c:val>
          <c:smooth val="0"/>
          <c:extLst>
            <c:ext xmlns:c16="http://schemas.microsoft.com/office/drawing/2014/chart" uri="{C3380CC4-5D6E-409C-BE32-E72D297353CC}">
              <c16:uniqueId val="{00000002-F945-4467-BF56-BCEF4DAFE2A2}"/>
            </c:ext>
          </c:extLst>
        </c:ser>
        <c:ser>
          <c:idx val="3"/>
          <c:order val="3"/>
          <c:tx>
            <c:strRef>
              <c:f>'c1-11'!$E$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E$14:$E$31</c:f>
              <c:numCache>
                <c:formatCode>0</c:formatCode>
                <c:ptCount val="18"/>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yyyy/mm"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7086111111111112"/>
        </c:manualLayout>
      </c:layout>
      <c:lineChart>
        <c:grouping val="standard"/>
        <c:varyColors val="0"/>
        <c:ser>
          <c:idx val="0"/>
          <c:order val="0"/>
          <c:tx>
            <c:strRef>
              <c:f>'c1-11'!$B$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B$14:$B$31</c:f>
              <c:numCache>
                <c:formatCode>0</c:formatCode>
                <c:ptCount val="18"/>
                <c:pt idx="0">
                  <c:v>13.5</c:v>
                </c:pt>
                <c:pt idx="1">
                  <c:v>33</c:v>
                </c:pt>
                <c:pt idx="2">
                  <c:v>30</c:v>
                </c:pt>
                <c:pt idx="3">
                  <c:v>30</c:v>
                </c:pt>
                <c:pt idx="4">
                  <c:v>33.495000000000005</c:v>
                </c:pt>
                <c:pt idx="5">
                  <c:v>39</c:v>
                </c:pt>
                <c:pt idx="6">
                  <c:v>28</c:v>
                </c:pt>
                <c:pt idx="7">
                  <c:v>29</c:v>
                </c:pt>
                <c:pt idx="8">
                  <c:v>24</c:v>
                </c:pt>
                <c:pt idx="9">
                  <c:v>25</c:v>
                </c:pt>
                <c:pt idx="10">
                  <c:v>27</c:v>
                </c:pt>
                <c:pt idx="11">
                  <c:v>33</c:v>
                </c:pt>
                <c:pt idx="12">
                  <c:v>32</c:v>
                </c:pt>
                <c:pt idx="13">
                  <c:v>38</c:v>
                </c:pt>
                <c:pt idx="14">
                  <c:v>51</c:v>
                </c:pt>
                <c:pt idx="15">
                  <c:v>27</c:v>
                </c:pt>
                <c:pt idx="16">
                  <c:v>45</c:v>
                </c:pt>
                <c:pt idx="17">
                  <c:v>37</c:v>
                </c:pt>
              </c:numCache>
            </c:numRef>
          </c:val>
          <c:smooth val="0"/>
          <c:extLst>
            <c:ext xmlns:c16="http://schemas.microsoft.com/office/drawing/2014/chart" uri="{C3380CC4-5D6E-409C-BE32-E72D297353CC}">
              <c16:uniqueId val="{00000000-C264-4D0D-9E9C-72E30ADD55A7}"/>
            </c:ext>
          </c:extLst>
        </c:ser>
        <c:ser>
          <c:idx val="1"/>
          <c:order val="1"/>
          <c:tx>
            <c:strRef>
              <c:f>'c1-11'!$C$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C$14:$C$31</c:f>
              <c:numCache>
                <c:formatCode>0</c:formatCode>
                <c:ptCount val="18"/>
                <c:pt idx="0">
                  <c:v>15</c:v>
                </c:pt>
                <c:pt idx="1">
                  <c:v>38</c:v>
                </c:pt>
                <c:pt idx="2">
                  <c:v>32</c:v>
                </c:pt>
                <c:pt idx="3">
                  <c:v>30</c:v>
                </c:pt>
                <c:pt idx="4">
                  <c:v>42.86</c:v>
                </c:pt>
                <c:pt idx="5">
                  <c:v>29</c:v>
                </c:pt>
                <c:pt idx="6">
                  <c:v>36</c:v>
                </c:pt>
                <c:pt idx="7">
                  <c:v>32</c:v>
                </c:pt>
                <c:pt idx="8">
                  <c:v>17</c:v>
                </c:pt>
                <c:pt idx="9">
                  <c:v>36</c:v>
                </c:pt>
                <c:pt idx="10">
                  <c:v>32</c:v>
                </c:pt>
                <c:pt idx="11">
                  <c:v>22</c:v>
                </c:pt>
                <c:pt idx="12">
                  <c:v>15</c:v>
                </c:pt>
                <c:pt idx="13">
                  <c:v>42</c:v>
                </c:pt>
                <c:pt idx="14">
                  <c:v>36</c:v>
                </c:pt>
                <c:pt idx="15">
                  <c:v>15</c:v>
                </c:pt>
                <c:pt idx="16">
                  <c:v>33</c:v>
                </c:pt>
                <c:pt idx="17">
                  <c:v>29</c:v>
                </c:pt>
              </c:numCache>
            </c:numRef>
          </c:val>
          <c:smooth val="0"/>
          <c:extLst>
            <c:ext xmlns:c16="http://schemas.microsoft.com/office/drawing/2014/chart" uri="{C3380CC4-5D6E-409C-BE32-E72D297353CC}">
              <c16:uniqueId val="{00000001-C264-4D0D-9E9C-72E30ADD55A7}"/>
            </c:ext>
          </c:extLst>
        </c:ser>
        <c:ser>
          <c:idx val="2"/>
          <c:order val="2"/>
          <c:tx>
            <c:strRef>
              <c:f>'c1-11'!$D$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D$14:$D$31</c:f>
              <c:numCache>
                <c:formatCode>0</c:formatCode>
                <c:ptCount val="18"/>
                <c:pt idx="0">
                  <c:v>-11.25</c:v>
                </c:pt>
                <c:pt idx="1">
                  <c:v>1.75</c:v>
                </c:pt>
                <c:pt idx="2">
                  <c:v>3.75</c:v>
                </c:pt>
                <c:pt idx="3">
                  <c:v>-0.75</c:v>
                </c:pt>
                <c:pt idx="4">
                  <c:v>20.594999999999999</c:v>
                </c:pt>
                <c:pt idx="5">
                  <c:v>19</c:v>
                </c:pt>
                <c:pt idx="6">
                  <c:v>6</c:v>
                </c:pt>
                <c:pt idx="7">
                  <c:v>-3</c:v>
                </c:pt>
                <c:pt idx="8">
                  <c:v>10</c:v>
                </c:pt>
                <c:pt idx="9">
                  <c:v>2</c:v>
                </c:pt>
                <c:pt idx="10">
                  <c:v>7</c:v>
                </c:pt>
                <c:pt idx="11">
                  <c:v>5</c:v>
                </c:pt>
                <c:pt idx="12">
                  <c:v>16</c:v>
                </c:pt>
                <c:pt idx="13">
                  <c:v>24</c:v>
                </c:pt>
                <c:pt idx="14">
                  <c:v>31</c:v>
                </c:pt>
                <c:pt idx="15">
                  <c:v>10</c:v>
                </c:pt>
                <c:pt idx="16">
                  <c:v>27</c:v>
                </c:pt>
                <c:pt idx="17">
                  <c:v>10</c:v>
                </c:pt>
              </c:numCache>
            </c:numRef>
          </c:val>
          <c:smooth val="0"/>
          <c:extLst>
            <c:ext xmlns:c16="http://schemas.microsoft.com/office/drawing/2014/chart" uri="{C3380CC4-5D6E-409C-BE32-E72D297353CC}">
              <c16:uniqueId val="{00000002-C264-4D0D-9E9C-72E30ADD55A7}"/>
            </c:ext>
          </c:extLst>
        </c:ser>
        <c:ser>
          <c:idx val="3"/>
          <c:order val="3"/>
          <c:tx>
            <c:strRef>
              <c:f>'c1-11'!$E$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1'!$A$14:$A$31</c:f>
              <c:numCache>
                <c:formatCode>mmm\-yy</c:formatCode>
                <c:ptCount val="18"/>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numCache>
            </c:numRef>
          </c:cat>
          <c:val>
            <c:numRef>
              <c:f>'c1-11'!$E$14:$E$31</c:f>
              <c:numCache>
                <c:formatCode>0</c:formatCode>
                <c:ptCount val="18"/>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409]mmm\-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2'!$G$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11.65788126651988</c:v>
                </c:pt>
                <c:pt idx="12" formatCode="0.0">
                  <c:v>3.1395684156524526</c:v>
                </c:pt>
                <c:pt idx="13" formatCode="0.0">
                  <c:v>4.3518166152601196</c:v>
                </c:pt>
                <c:pt idx="14" formatCode="0.0">
                  <c:v>3.8654392654250094</c:v>
                </c:pt>
              </c:numCache>
            </c:numRef>
          </c:val>
          <c:extLst>
            <c:ext xmlns:c16="http://schemas.microsoft.com/office/drawing/2014/chart" uri="{C3380CC4-5D6E-409C-BE32-E72D297353CC}">
              <c16:uniqueId val="{00000002-9B02-4D62-A0A9-7628D71B0608}"/>
            </c:ext>
          </c:extLst>
        </c:ser>
        <c:ser>
          <c:idx val="6"/>
          <c:order val="6"/>
          <c:tx>
            <c:strRef>
              <c:f>'c1-12'!$H$13</c:f>
              <c:strCache>
                <c:ptCount val="1"/>
              </c:strCache>
            </c:strRef>
          </c:tx>
          <c:spPr>
            <a:solidFill>
              <a:schemeClr val="tx2"/>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H$14:$H$28</c:f>
              <c:numCache>
                <c:formatCode>General</c:formatCode>
                <c:ptCount val="15"/>
                <c:pt idx="11" formatCode="0.0">
                  <c:v>0</c:v>
                </c:pt>
                <c:pt idx="12" formatCode="0.0">
                  <c:v>0.87887403587321522</c:v>
                </c:pt>
                <c:pt idx="13" formatCode="0.0">
                  <c:v>1.8364087199141181</c:v>
                </c:pt>
                <c:pt idx="14" formatCode="0.0">
                  <c:v>1.7582141008206253</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1" formatCode="0.0">
                  <c:v>10.256689694772263</c:v>
                </c:pt>
                <c:pt idx="12" formatCode="0.0">
                  <c:v>4.8</c:v>
                </c:pt>
                <c:pt idx="13" formatCode="0.0">
                  <c:v>5</c:v>
                </c:pt>
                <c:pt idx="14" formatCode="0.0">
                  <c:v>4.4000000000000004</c:v>
                </c:pt>
              </c:numCache>
            </c:numRef>
          </c:val>
          <c:extLst>
            <c:ext xmlns:c16="http://schemas.microsoft.com/office/drawing/2014/chart" uri="{C3380CC4-5D6E-409C-BE32-E72D297353CC}">
              <c16:uniqueId val="{00000000-A4BB-4D55-8C30-05C173AA672F}"/>
            </c:ext>
          </c:extLst>
        </c:ser>
        <c:ser>
          <c:idx val="1"/>
          <c:order val="4"/>
          <c:tx>
            <c:strRef>
              <c:f>'c1-12'!$F$13</c:f>
              <c:strCache>
                <c:ptCount val="1"/>
              </c:strCache>
            </c:strRef>
          </c:tx>
          <c:spPr>
            <a:solidFill>
              <a:schemeClr val="accent1">
                <a:lumMod val="60000"/>
                <a:lumOff val="40000"/>
                <a:alpha val="7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F$14:$F$28</c:f>
              <c:numCache>
                <c:formatCode>General</c:formatCode>
                <c:ptCount val="15"/>
                <c:pt idx="11" formatCode="0.0">
                  <c:v>0</c:v>
                </c:pt>
                <c:pt idx="12" formatCode="0.0">
                  <c:v>0.90000000000000036</c:v>
                </c:pt>
                <c:pt idx="13" formatCode="0.0">
                  <c:v>1.9000000000000004</c:v>
                </c:pt>
                <c:pt idx="14" formatCode="0.0">
                  <c:v>1.7999999999999998</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2'!$B$13</c:f>
              <c:strCache>
                <c:ptCount val="1"/>
                <c:pt idx="0">
                  <c:v>Exportpiaci részesedés</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0549427709300403</c:v>
                </c:pt>
                <c:pt idx="1">
                  <c:v>-1.6853646339271222</c:v>
                </c:pt>
                <c:pt idx="2">
                  <c:v>-2.8224054914181949</c:v>
                </c:pt>
                <c:pt idx="3">
                  <c:v>0.46707094670861693</c:v>
                </c:pt>
                <c:pt idx="4">
                  <c:v>5.278723009680931</c:v>
                </c:pt>
                <c:pt idx="5">
                  <c:v>3.418182223500537</c:v>
                </c:pt>
                <c:pt idx="6">
                  <c:v>-1.9203737318476897</c:v>
                </c:pt>
                <c:pt idx="7">
                  <c:v>-0.95908914591230143</c:v>
                </c:pt>
                <c:pt idx="8">
                  <c:v>-0.58651367233105134</c:v>
                </c:pt>
                <c:pt idx="9">
                  <c:v>1.2767912457103137</c:v>
                </c:pt>
                <c:pt idx="10">
                  <c:v>1.3538668554897697</c:v>
                </c:pt>
                <c:pt idx="11">
                  <c:v>-0.97059361728508975</c:v>
                </c:pt>
                <c:pt idx="12">
                  <c:v>1.5015139128092159</c:v>
                </c:pt>
                <c:pt idx="13">
                  <c:v>0.73060985924746547</c:v>
                </c:pt>
                <c:pt idx="14">
                  <c:v>0.48842561734190326</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3</c:f>
              <c:strCache>
                <c:ptCount val="1"/>
                <c:pt idx="0">
                  <c:v>Import alapú külső kereslet</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336154692175413</c:v>
                </c:pt>
                <c:pt idx="1">
                  <c:v>8.2255882414403061</c:v>
                </c:pt>
                <c:pt idx="2">
                  <c:v>1.1518275094860968</c:v>
                </c:pt>
                <c:pt idx="3">
                  <c:v>3.6008263847098902</c:v>
                </c:pt>
                <c:pt idx="4">
                  <c:v>3.7297198370775249</c:v>
                </c:pt>
                <c:pt idx="5">
                  <c:v>3.8096868610799675</c:v>
                </c:pt>
                <c:pt idx="6">
                  <c:v>5.8570963094400668</c:v>
                </c:pt>
                <c:pt idx="7">
                  <c:v>7.521207751108733</c:v>
                </c:pt>
                <c:pt idx="8">
                  <c:v>5.5848924725193143</c:v>
                </c:pt>
                <c:pt idx="9">
                  <c:v>4.0885934271603759</c:v>
                </c:pt>
                <c:pt idx="10">
                  <c:v>-7.5702292232256951</c:v>
                </c:pt>
                <c:pt idx="11">
                  <c:v>11.65788126651988</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2'!$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6.0762340726475514</c:v>
                </c:pt>
                <c:pt idx="11">
                  <c:v>10.256689694772263</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2'!$G$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11.65788126651988</c:v>
                </c:pt>
                <c:pt idx="12" formatCode="0.0">
                  <c:v>3.1395684156524526</c:v>
                </c:pt>
                <c:pt idx="13" formatCode="0.0">
                  <c:v>4.3518166152601196</c:v>
                </c:pt>
                <c:pt idx="14" formatCode="0.0">
                  <c:v>3.8654392654250094</c:v>
                </c:pt>
              </c:numCache>
            </c:numRef>
          </c:val>
          <c:extLst>
            <c:ext xmlns:c16="http://schemas.microsoft.com/office/drawing/2014/chart" uri="{C3380CC4-5D6E-409C-BE32-E72D297353CC}">
              <c16:uniqueId val="{00000000-9994-40D0-9ACF-35C656471DFE}"/>
            </c:ext>
          </c:extLst>
        </c:ser>
        <c:ser>
          <c:idx val="6"/>
          <c:order val="6"/>
          <c:tx>
            <c:strRef>
              <c:f>'c1-12'!$H$13</c:f>
              <c:strCache>
                <c:ptCount val="1"/>
              </c:strCache>
            </c:strRef>
          </c:tx>
          <c:spPr>
            <a:solidFill>
              <a:schemeClr val="tx2"/>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H$14:$H$28</c:f>
              <c:numCache>
                <c:formatCode>General</c:formatCode>
                <c:ptCount val="15"/>
                <c:pt idx="11" formatCode="0.0">
                  <c:v>0</c:v>
                </c:pt>
                <c:pt idx="12" formatCode="0.0">
                  <c:v>0.87887403587321522</c:v>
                </c:pt>
                <c:pt idx="13" formatCode="0.0">
                  <c:v>1.8364087199141181</c:v>
                </c:pt>
                <c:pt idx="14" formatCode="0.0">
                  <c:v>1.7582141008206253</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1" formatCode="0.0">
                  <c:v>10.256689694772263</c:v>
                </c:pt>
                <c:pt idx="12" formatCode="0.0">
                  <c:v>4.8</c:v>
                </c:pt>
                <c:pt idx="13" formatCode="0.0">
                  <c:v>5</c:v>
                </c:pt>
                <c:pt idx="14" formatCode="0.0">
                  <c:v>4.4000000000000004</c:v>
                </c:pt>
              </c:numCache>
            </c:numRef>
          </c:val>
          <c:extLst>
            <c:ext xmlns:c16="http://schemas.microsoft.com/office/drawing/2014/chart" uri="{C3380CC4-5D6E-409C-BE32-E72D297353CC}">
              <c16:uniqueId val="{00000002-9994-40D0-9ACF-35C656471DFE}"/>
            </c:ext>
          </c:extLst>
        </c:ser>
        <c:ser>
          <c:idx val="1"/>
          <c:order val="4"/>
          <c:tx>
            <c:strRef>
              <c:f>'c1-12'!$F$13</c:f>
              <c:strCache>
                <c:ptCount val="1"/>
              </c:strCache>
            </c:strRef>
          </c:tx>
          <c:spPr>
            <a:solidFill>
              <a:schemeClr val="accent1">
                <a:lumMod val="60000"/>
                <a:lumOff val="40000"/>
                <a:alpha val="7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F$14:$F$28</c:f>
              <c:numCache>
                <c:formatCode>General</c:formatCode>
                <c:ptCount val="15"/>
                <c:pt idx="11" formatCode="0.0">
                  <c:v>0</c:v>
                </c:pt>
                <c:pt idx="12" formatCode="0.0">
                  <c:v>0.90000000000000036</c:v>
                </c:pt>
                <c:pt idx="13" formatCode="0.0">
                  <c:v>1.9000000000000004</c:v>
                </c:pt>
                <c:pt idx="14" formatCode="0.0">
                  <c:v>1.7999999999999998</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2'!$B$12</c:f>
              <c:strCache>
                <c:ptCount val="1"/>
                <c:pt idx="0">
                  <c:v>Export market share</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0549427709300403</c:v>
                </c:pt>
                <c:pt idx="1">
                  <c:v>-1.6853646339271222</c:v>
                </c:pt>
                <c:pt idx="2">
                  <c:v>-2.8224054914181949</c:v>
                </c:pt>
                <c:pt idx="3">
                  <c:v>0.46707094670861693</c:v>
                </c:pt>
                <c:pt idx="4">
                  <c:v>5.278723009680931</c:v>
                </c:pt>
                <c:pt idx="5">
                  <c:v>3.418182223500537</c:v>
                </c:pt>
                <c:pt idx="6">
                  <c:v>-1.9203737318476897</c:v>
                </c:pt>
                <c:pt idx="7">
                  <c:v>-0.95908914591230143</c:v>
                </c:pt>
                <c:pt idx="8">
                  <c:v>-0.58651367233105134</c:v>
                </c:pt>
                <c:pt idx="9">
                  <c:v>1.2767912457103137</c:v>
                </c:pt>
                <c:pt idx="10">
                  <c:v>1.3538668554897697</c:v>
                </c:pt>
                <c:pt idx="11">
                  <c:v>-0.97059361728508975</c:v>
                </c:pt>
                <c:pt idx="12">
                  <c:v>1.5015139128092159</c:v>
                </c:pt>
                <c:pt idx="13">
                  <c:v>0.73060985924746547</c:v>
                </c:pt>
                <c:pt idx="14">
                  <c:v>0.48842561734190326</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2</c:f>
              <c:strCache>
                <c:ptCount val="1"/>
                <c:pt idx="0">
                  <c:v>Import-based external demand</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336154692175413</c:v>
                </c:pt>
                <c:pt idx="1">
                  <c:v>8.2255882414403061</c:v>
                </c:pt>
                <c:pt idx="2">
                  <c:v>1.1518275094860968</c:v>
                </c:pt>
                <c:pt idx="3">
                  <c:v>3.6008263847098902</c:v>
                </c:pt>
                <c:pt idx="4">
                  <c:v>3.7297198370775249</c:v>
                </c:pt>
                <c:pt idx="5">
                  <c:v>3.8096868610799675</c:v>
                </c:pt>
                <c:pt idx="6">
                  <c:v>5.8570963094400668</c:v>
                </c:pt>
                <c:pt idx="7">
                  <c:v>7.521207751108733</c:v>
                </c:pt>
                <c:pt idx="8">
                  <c:v>5.5848924725193143</c:v>
                </c:pt>
                <c:pt idx="9">
                  <c:v>4.0885934271603759</c:v>
                </c:pt>
                <c:pt idx="10">
                  <c:v>-7.5702292232256951</c:v>
                </c:pt>
                <c:pt idx="11">
                  <c:v>11.65788126651988</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2'!$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6.0762340726475514</c:v>
                </c:pt>
                <c:pt idx="11">
                  <c:v>10.256689694772263</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4.0708935805066302</c:v>
                </c:pt>
                <c:pt idx="11" formatCode="0.0">
                  <c:v>3.4439175568725693</c:v>
                </c:pt>
                <c:pt idx="12" formatCode="0.0">
                  <c:v>3.2069776122151041</c:v>
                </c:pt>
                <c:pt idx="13" formatCode="0.0">
                  <c:v>2.9150758455634032</c:v>
                </c:pt>
              </c:numCache>
            </c:numRef>
          </c:val>
          <c:extLst>
            <c:ext xmlns:c16="http://schemas.microsoft.com/office/drawing/2014/chart" uri="{C3380CC4-5D6E-409C-BE32-E72D297353CC}">
              <c16:uniqueId val="{00000000-C252-41B8-A195-26B1BA079C59}"/>
            </c:ext>
          </c:extLst>
        </c:ser>
        <c:ser>
          <c:idx val="2"/>
          <c:order val="2"/>
          <c:tx>
            <c:strRef>
              <c:f>'c1-13'!$C$11</c:f>
              <c:strCache>
                <c:ptCount val="1"/>
                <c:pt idx="0">
                  <c:v>Előrejelzés</c:v>
                </c:pt>
              </c:strCache>
            </c:strRef>
          </c:tx>
          <c:spPr>
            <a:solidFill>
              <a:srgbClr val="4FD1FF"/>
            </a:solidFill>
            <a:ln>
              <a:noFill/>
            </a:ln>
            <a:effectLst/>
          </c:spPr>
          <c:val>
            <c:numRef>
              <c:f>'c1-13'!$C$13:$C$26</c:f>
              <c:numCache>
                <c:formatCode>General</c:formatCode>
                <c:ptCount val="14"/>
                <c:pt idx="11" formatCode="0.0">
                  <c:v>0.11216488625486143</c:v>
                </c:pt>
                <c:pt idx="12" formatCode="0.0">
                  <c:v>0.38604477556979155</c:v>
                </c:pt>
                <c:pt idx="13" formatCode="0.0">
                  <c:v>0.76984830887319333</c:v>
                </c:pt>
              </c:numCache>
            </c:numRef>
          </c:val>
          <c:extLst>
            <c:ext xmlns:c16="http://schemas.microsoft.com/office/drawing/2014/chart" uri="{C3380CC4-5D6E-409C-BE32-E72D297353CC}">
              <c16:uniqueId val="{00000001-C252-41B8-A195-26B1BA079C59}"/>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1</c:f>
              <c:strCache>
                <c:ptCount val="1"/>
                <c:pt idx="0">
                  <c:v>Munkanélküliségi ráta</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C252-41B8-A195-26B1BA079C59}"/>
              </c:ext>
            </c:extLst>
          </c:dPt>
          <c:dPt>
            <c:idx val="11"/>
            <c:marker>
              <c:symbol val="none"/>
            </c:marker>
            <c:bubble3D val="0"/>
            <c:spPr>
              <a:ln w="28575" cap="rnd">
                <a:noFill/>
                <a:round/>
              </a:ln>
              <a:effectLst/>
            </c:spPr>
            <c:extLst>
              <c:ext xmlns:c16="http://schemas.microsoft.com/office/drawing/2014/chart" uri="{C3380CC4-5D6E-409C-BE32-E72D297353CC}">
                <c16:uniqueId val="{00000005-C252-41B8-A195-26B1BA079C59}"/>
              </c:ext>
            </c:extLst>
          </c:dPt>
          <c:dPt>
            <c:idx val="12"/>
            <c:marker>
              <c:symbol val="none"/>
            </c:marker>
            <c:bubble3D val="0"/>
            <c:spPr>
              <a:ln w="28575" cap="rnd">
                <a:noFill/>
                <a:round/>
              </a:ln>
              <a:effectLst/>
            </c:spPr>
            <c:extLst>
              <c:ext xmlns:c16="http://schemas.microsoft.com/office/drawing/2014/chart" uri="{C3380CC4-5D6E-409C-BE32-E72D297353CC}">
                <c16:uniqueId val="{00000007-C252-41B8-A195-26B1BA079C59}"/>
              </c:ext>
            </c:extLst>
          </c:dPt>
          <c:dPt>
            <c:idx val="13"/>
            <c:marker>
              <c:symbol val="none"/>
            </c:marker>
            <c:bubble3D val="0"/>
            <c:spPr>
              <a:ln w="28575" cap="rnd">
                <a:noFill/>
                <a:round/>
              </a:ln>
              <a:effectLst/>
            </c:spPr>
            <c:extLst>
              <c:ext xmlns:c16="http://schemas.microsoft.com/office/drawing/2014/chart" uri="{C3380CC4-5D6E-409C-BE32-E72D297353CC}">
                <c16:uniqueId val="{00000009-C252-41B8-A195-26B1BA079C59}"/>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C252-41B8-A195-26B1BA079C59}"/>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C252-41B8-A195-26B1BA079C59}"/>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C252-41B8-A195-26B1BA079C59}"/>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C252-41B8-A195-26B1BA079C59}"/>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C252-41B8-A195-26B1BA079C59}"/>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C252-41B8-A195-26B1BA079C59}"/>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C252-41B8-A195-26B1BA079C59}"/>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C252-41B8-A195-26B1BA079C59}"/>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C252-41B8-A195-26B1BA079C59}"/>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C252-41B8-A195-26B1BA079C59}"/>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C252-41B8-A195-26B1BA079C59}"/>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C252-41B8-A195-26B1BA079C59}"/>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C252-41B8-A195-26B1BA079C59}"/>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C252-41B8-A195-26B1BA079C59}"/>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4.0708935805066302</c:v>
                </c:pt>
                <c:pt idx="11">
                  <c:v>4.0999999999999996</c:v>
                </c:pt>
              </c:numCache>
            </c:numRef>
          </c:val>
          <c:smooth val="0"/>
          <c:extLst>
            <c:ext xmlns:c16="http://schemas.microsoft.com/office/drawing/2014/chart" uri="{C3380CC4-5D6E-409C-BE32-E72D297353CC}">
              <c16:uniqueId val="{00000026-C252-41B8-A195-26B1BA079C59}"/>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5981031536295E-2"/>
          <c:y val="0.88922421951962005"/>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4.0708935805066302</c:v>
                </c:pt>
                <c:pt idx="11" formatCode="0.0">
                  <c:v>3.4439175568725693</c:v>
                </c:pt>
                <c:pt idx="12" formatCode="0.0">
                  <c:v>3.2069776122151041</c:v>
                </c:pt>
                <c:pt idx="13" formatCode="0.0">
                  <c:v>2.9150758455634032</c:v>
                </c:pt>
              </c:numCache>
            </c:numRef>
          </c:val>
          <c:extLst>
            <c:ext xmlns:c16="http://schemas.microsoft.com/office/drawing/2014/chart" uri="{C3380CC4-5D6E-409C-BE32-E72D297353CC}">
              <c16:uniqueId val="{00000000-0D15-4E61-9EC7-E6F563096212}"/>
            </c:ext>
          </c:extLst>
        </c:ser>
        <c:ser>
          <c:idx val="2"/>
          <c:order val="2"/>
          <c:tx>
            <c:strRef>
              <c:f>'c1-13'!$C$12</c:f>
              <c:strCache>
                <c:ptCount val="1"/>
                <c:pt idx="0">
                  <c:v>Forecast</c:v>
                </c:pt>
              </c:strCache>
            </c:strRef>
          </c:tx>
          <c:spPr>
            <a:solidFill>
              <a:srgbClr val="4FD1FF"/>
            </a:solidFill>
            <a:ln>
              <a:noFill/>
            </a:ln>
            <a:effectLst/>
          </c:spPr>
          <c:val>
            <c:numRef>
              <c:f>'c1-13'!$C$13:$C$26</c:f>
              <c:numCache>
                <c:formatCode>General</c:formatCode>
                <c:ptCount val="14"/>
                <c:pt idx="11" formatCode="0.0">
                  <c:v>0.11216488625486143</c:v>
                </c:pt>
                <c:pt idx="12" formatCode="0.0">
                  <c:v>0.38604477556979155</c:v>
                </c:pt>
                <c:pt idx="13" formatCode="0.0">
                  <c:v>0.76984830887319333</c:v>
                </c:pt>
              </c:numCache>
            </c:numRef>
          </c:val>
          <c:extLst>
            <c:ext xmlns:c16="http://schemas.microsoft.com/office/drawing/2014/chart" uri="{C3380CC4-5D6E-409C-BE32-E72D297353CC}">
              <c16:uniqueId val="{00000001-0D15-4E61-9EC7-E6F563096212}"/>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2</c:f>
              <c:strCache>
                <c:ptCount val="1"/>
                <c:pt idx="0">
                  <c:v>Unemployment rate</c:v>
                </c:pt>
              </c:strCache>
            </c:strRef>
          </c:tx>
          <c:spPr>
            <a:ln w="28575" cap="rnd">
              <a:solidFill>
                <a:srgbClr val="002060"/>
              </a:solidFill>
              <a:round/>
            </a:ln>
            <a:effectLst/>
          </c:spPr>
          <c:marker>
            <c:symbol val="none"/>
          </c:marker>
          <c:dPt>
            <c:idx val="10"/>
            <c:marker>
              <c:symbol val="none"/>
            </c:marker>
            <c:bubble3D val="0"/>
            <c:extLst>
              <c:ext xmlns:c16="http://schemas.microsoft.com/office/drawing/2014/chart" uri="{C3380CC4-5D6E-409C-BE32-E72D297353CC}">
                <c16:uniqueId val="{00000002-0D15-4E61-9EC7-E6F563096212}"/>
              </c:ext>
            </c:extLst>
          </c:dPt>
          <c:dPt>
            <c:idx val="11"/>
            <c:marker>
              <c:symbol val="none"/>
            </c:marker>
            <c:bubble3D val="0"/>
            <c:spPr>
              <a:ln w="28575" cap="rnd">
                <a:noFill/>
                <a:round/>
              </a:ln>
              <a:effectLst/>
            </c:spPr>
            <c:extLst>
              <c:ext xmlns:c16="http://schemas.microsoft.com/office/drawing/2014/chart" uri="{C3380CC4-5D6E-409C-BE32-E72D297353CC}">
                <c16:uniqueId val="{00000004-0D15-4E61-9EC7-E6F563096212}"/>
              </c:ext>
            </c:extLst>
          </c:dPt>
          <c:dPt>
            <c:idx val="12"/>
            <c:marker>
              <c:symbol val="none"/>
            </c:marker>
            <c:bubble3D val="0"/>
            <c:spPr>
              <a:ln w="28575" cap="rnd">
                <a:noFill/>
                <a:round/>
              </a:ln>
              <a:effectLst/>
            </c:spPr>
            <c:extLst>
              <c:ext xmlns:c16="http://schemas.microsoft.com/office/drawing/2014/chart" uri="{C3380CC4-5D6E-409C-BE32-E72D297353CC}">
                <c16:uniqueId val="{00000006-0D15-4E61-9EC7-E6F563096212}"/>
              </c:ext>
            </c:extLst>
          </c:dPt>
          <c:dPt>
            <c:idx val="13"/>
            <c:marker>
              <c:symbol val="none"/>
            </c:marker>
            <c:bubble3D val="0"/>
            <c:spPr>
              <a:ln w="28575" cap="rnd">
                <a:noFill/>
                <a:round/>
              </a:ln>
              <a:effectLst/>
            </c:spPr>
            <c:extLst>
              <c:ext xmlns:c16="http://schemas.microsoft.com/office/drawing/2014/chart" uri="{C3380CC4-5D6E-409C-BE32-E72D297353CC}">
                <c16:uniqueId val="{00000008-0D15-4E61-9EC7-E6F563096212}"/>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A-0D15-4E61-9EC7-E6F563096212}"/>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C-0D15-4E61-9EC7-E6F563096212}"/>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E-0D15-4E61-9EC7-E6F563096212}"/>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0-0D15-4E61-9EC7-E6F563096212}"/>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2-0D15-4E61-9EC7-E6F563096212}"/>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4-0D15-4E61-9EC7-E6F563096212}"/>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6-0D15-4E61-9EC7-E6F563096212}"/>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8-0D15-4E61-9EC7-E6F563096212}"/>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A-0D15-4E61-9EC7-E6F563096212}"/>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C-0D15-4E61-9EC7-E6F563096212}"/>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E-0D15-4E61-9EC7-E6F563096212}"/>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0-0D15-4E61-9EC7-E6F563096212}"/>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2-0D15-4E61-9EC7-E6F563096212}"/>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4-0D15-4E61-9EC7-E6F563096212}"/>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4.0708935805066302</c:v>
                </c:pt>
                <c:pt idx="11">
                  <c:v>4.0999999999999996</c:v>
                </c:pt>
              </c:numCache>
            </c:numRef>
          </c:val>
          <c:smooth val="0"/>
          <c:extLst>
            <c:ext xmlns:c16="http://schemas.microsoft.com/office/drawing/2014/chart" uri="{C3380CC4-5D6E-409C-BE32-E72D297353CC}">
              <c16:uniqueId val="{00000025-0D15-4E61-9EC7-E6F563096212}"/>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50687469920488"/>
          <c:y val="9.0293337287911557E-2"/>
          <c:w val="0.86097462533496538"/>
          <c:h val="0.69116341685847049"/>
        </c:manualLayout>
      </c:layout>
      <c:areaChart>
        <c:grouping val="stacked"/>
        <c:varyColors val="0"/>
        <c:ser>
          <c:idx val="1"/>
          <c:order val="1"/>
          <c:tx>
            <c:strRef>
              <c:f>'c1-14'!$D$11</c:f>
              <c:strCache>
                <c:ptCount val="1"/>
              </c:strCache>
            </c:strRef>
          </c:tx>
          <c:spPr>
            <a:noFill/>
            <a:ln>
              <a:noFill/>
            </a:ln>
            <a:effectLst/>
          </c:spPr>
          <c:val>
            <c:numRef>
              <c:f>'c1-14'!$D$13:$D$26</c:f>
              <c:numCache>
                <c:formatCode>General</c:formatCode>
                <c:ptCount val="14"/>
                <c:pt idx="10" formatCode="0.0">
                  <c:v>3533.2198232984201</c:v>
                </c:pt>
                <c:pt idx="11" formatCode="0.0">
                  <c:v>3596.5426713558068</c:v>
                </c:pt>
                <c:pt idx="12" formatCode="0.0">
                  <c:v>3605.4061042819594</c:v>
                </c:pt>
                <c:pt idx="13" formatCode="0.0">
                  <c:v>3605.7734902544021</c:v>
                </c:pt>
              </c:numCache>
            </c:numRef>
          </c:val>
          <c:extLst>
            <c:ext xmlns:c16="http://schemas.microsoft.com/office/drawing/2014/chart" uri="{C3380CC4-5D6E-409C-BE32-E72D297353CC}">
              <c16:uniqueId val="{00000000-10EF-4A26-AE14-45C2497F92C5}"/>
            </c:ext>
          </c:extLst>
        </c:ser>
        <c:ser>
          <c:idx val="2"/>
          <c:order val="2"/>
          <c:tx>
            <c:strRef>
              <c:f>'c1-14'!$C$11</c:f>
              <c:strCache>
                <c:ptCount val="1"/>
                <c:pt idx="0">
                  <c:v>Előrejelzés</c:v>
                </c:pt>
              </c:strCache>
            </c:strRef>
          </c:tx>
          <c:spPr>
            <a:solidFill>
              <a:srgbClr val="4FD1FF"/>
            </a:solidFill>
            <a:ln>
              <a:noFill/>
            </a:ln>
            <a:effectLst/>
          </c:spPr>
          <c:val>
            <c:numRef>
              <c:f>'c1-14'!$C$13:$C$26</c:f>
              <c:numCache>
                <c:formatCode>General</c:formatCode>
                <c:ptCount val="14"/>
                <c:pt idx="11" formatCode="0.0">
                  <c:v>7.6166571705662136</c:v>
                </c:pt>
                <c:pt idx="12" formatCode="0.0">
                  <c:v>25.91261387393206</c:v>
                </c:pt>
                <c:pt idx="13" formatCode="0.0">
                  <c:v>46.963113777914259</c:v>
                </c:pt>
              </c:numCache>
            </c:numRef>
          </c:val>
          <c:extLst>
            <c:ext xmlns:c16="http://schemas.microsoft.com/office/drawing/2014/chart" uri="{C3380CC4-5D6E-409C-BE32-E72D297353CC}">
              <c16:uniqueId val="{00000001-10EF-4A26-AE14-45C2497F92C5}"/>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4'!$B$11</c:f>
              <c:strCache>
                <c:ptCount val="1"/>
                <c:pt idx="0">
                  <c:v>Versenyszféra foglalkoztatás</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10EF-4A26-AE14-45C2497F92C5}"/>
              </c:ext>
            </c:extLst>
          </c:dPt>
          <c:dPt>
            <c:idx val="11"/>
            <c:marker>
              <c:symbol val="none"/>
            </c:marker>
            <c:bubble3D val="0"/>
            <c:spPr>
              <a:ln w="28575" cap="rnd">
                <a:noFill/>
                <a:round/>
              </a:ln>
              <a:effectLst/>
            </c:spPr>
            <c:extLst>
              <c:ext xmlns:c16="http://schemas.microsoft.com/office/drawing/2014/chart" uri="{C3380CC4-5D6E-409C-BE32-E72D297353CC}">
                <c16:uniqueId val="{00000005-10EF-4A26-AE14-45C2497F92C5}"/>
              </c:ext>
            </c:extLst>
          </c:dPt>
          <c:dPt>
            <c:idx val="12"/>
            <c:marker>
              <c:symbol val="none"/>
            </c:marker>
            <c:bubble3D val="0"/>
            <c:spPr>
              <a:ln w="28575" cap="rnd">
                <a:noFill/>
                <a:round/>
              </a:ln>
              <a:effectLst/>
            </c:spPr>
            <c:extLst>
              <c:ext xmlns:c16="http://schemas.microsoft.com/office/drawing/2014/chart" uri="{C3380CC4-5D6E-409C-BE32-E72D297353CC}">
                <c16:uniqueId val="{00000007-10EF-4A26-AE14-45C2497F92C5}"/>
              </c:ext>
            </c:extLst>
          </c:dPt>
          <c:dPt>
            <c:idx val="13"/>
            <c:marker>
              <c:symbol val="none"/>
            </c:marker>
            <c:bubble3D val="0"/>
            <c:spPr>
              <a:ln w="28575" cap="rnd">
                <a:noFill/>
                <a:round/>
              </a:ln>
              <a:effectLst/>
            </c:spPr>
            <c:extLst>
              <c:ext xmlns:c16="http://schemas.microsoft.com/office/drawing/2014/chart" uri="{C3380CC4-5D6E-409C-BE32-E72D297353CC}">
                <c16:uniqueId val="{00000009-10EF-4A26-AE14-45C2497F92C5}"/>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10EF-4A26-AE14-45C2497F92C5}"/>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10EF-4A26-AE14-45C2497F92C5}"/>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10EF-4A26-AE14-45C2497F92C5}"/>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10EF-4A26-AE14-45C2497F92C5}"/>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10EF-4A26-AE14-45C2497F92C5}"/>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10EF-4A26-AE14-45C2497F92C5}"/>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10EF-4A26-AE14-45C2497F92C5}"/>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10EF-4A26-AE14-45C2497F92C5}"/>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10EF-4A26-AE14-45C2497F92C5}"/>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10EF-4A26-AE14-45C2497F92C5}"/>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10EF-4A26-AE14-45C2497F92C5}"/>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10EF-4A26-AE14-45C2497F92C5}"/>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10EF-4A26-AE14-45C2497F92C5}"/>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10EF-4A26-AE14-45C2497F92C5}"/>
              </c:ext>
            </c:extLst>
          </c:dPt>
          <c:cat>
            <c:numRef>
              <c:f>'c1-14'!$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4'!$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33.2198232984201</c:v>
                </c:pt>
              </c:numCache>
            </c:numRef>
          </c:val>
          <c:smooth val="0"/>
          <c:extLst>
            <c:ext xmlns:c16="http://schemas.microsoft.com/office/drawing/2014/chart" uri="{C3380CC4-5D6E-409C-BE32-E72D297353CC}">
              <c16:uniqueId val="{00000026-10EF-4A26-AE14-45C2497F92C5}"/>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7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5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B$14:$B$67</c:f>
              <c:numCache>
                <c:formatCode>0.0</c:formatCode>
                <c:ptCount val="54"/>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9.8713122930315169</c:v>
                </c:pt>
                <c:pt idx="42">
                  <c:v>12.050096311065888</c:v>
                </c:pt>
                <c:pt idx="43">
                  <c:v>11.230303061889163</c:v>
                </c:pt>
                <c:pt idx="44">
                  <c:v>9.6257776880138906</c:v>
                </c:pt>
                <c:pt idx="45">
                  <c:v>5.844732529002922</c:v>
                </c:pt>
                <c:pt idx="46">
                  <c:v>1.8516223765523918</c:v>
                </c:pt>
                <c:pt idx="47">
                  <c:v>0.47954991533843794</c:v>
                </c:pt>
                <c:pt idx="48">
                  <c:v>-0.21961428949670037</c:v>
                </c:pt>
                <c:pt idx="49">
                  <c:v>-0.13396891504977892</c:v>
                </c:pt>
                <c:pt idx="50">
                  <c:v>-0.21102089287297598</c:v>
                </c:pt>
                <c:pt idx="51">
                  <c:v>-0.22095541523199769</c:v>
                </c:pt>
                <c:pt idx="52">
                  <c:v>-0.28496712849231587</c:v>
                </c:pt>
                <c:pt idx="53">
                  <c:v>-0.28390057688163317</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C$14:$C$67</c:f>
              <c:numCache>
                <c:formatCode>0.0</c:formatCode>
                <c:ptCount val="54"/>
                <c:pt idx="41">
                  <c:v>8.848721778504795E-2</c:v>
                </c:pt>
                <c:pt idx="42">
                  <c:v>0.46215456485150408</c:v>
                </c:pt>
                <c:pt idx="43">
                  <c:v>0.75878180017792862</c:v>
                </c:pt>
                <c:pt idx="44">
                  <c:v>1.0616739094499208</c:v>
                </c:pt>
                <c:pt idx="45">
                  <c:v>1.3237006353814518</c:v>
                </c:pt>
                <c:pt idx="46">
                  <c:v>1.461256353798092</c:v>
                </c:pt>
                <c:pt idx="47">
                  <c:v>1.5637376378103192</c:v>
                </c:pt>
                <c:pt idx="48">
                  <c:v>1.5905237526303135</c:v>
                </c:pt>
                <c:pt idx="49">
                  <c:v>1.6040634966668039</c:v>
                </c:pt>
                <c:pt idx="50">
                  <c:v>1.6152965075679486</c:v>
                </c:pt>
                <c:pt idx="51">
                  <c:v>1.6243952458356143</c:v>
                </c:pt>
                <c:pt idx="52">
                  <c:v>1.6317652238083267</c:v>
                </c:pt>
                <c:pt idx="53">
                  <c:v>1.629702582297504</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D$14:$D$67</c:f>
              <c:numCache>
                <c:formatCode>0.0</c:formatCode>
                <c:ptCount val="54"/>
                <c:pt idx="41">
                  <c:v>7.8872937575242691E-2</c:v>
                </c:pt>
                <c:pt idx="42">
                  <c:v>0.41194071930472087</c:v>
                </c:pt>
                <c:pt idx="43">
                  <c:v>0.65243158255614242</c:v>
                </c:pt>
                <c:pt idx="44">
                  <c:v>0.87929155011269133</c:v>
                </c:pt>
                <c:pt idx="45">
                  <c:v>1.054250353935182</c:v>
                </c:pt>
                <c:pt idx="46">
                  <c:v>1.0702000043356674</c:v>
                </c:pt>
                <c:pt idx="47">
                  <c:v>1.0946932915610017</c:v>
                </c:pt>
                <c:pt idx="48">
                  <c:v>1.1134448899694729</c:v>
                </c:pt>
                <c:pt idx="49">
                  <c:v>1.122923377030099</c:v>
                </c:pt>
                <c:pt idx="50">
                  <c:v>1.1307870373911388</c:v>
                </c:pt>
                <c:pt idx="51">
                  <c:v>1.1371566018899699</c:v>
                </c:pt>
                <c:pt idx="52">
                  <c:v>1.1423159491171546</c:v>
                </c:pt>
                <c:pt idx="53">
                  <c:v>1.1408719985654785</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E$14:$E$67</c:f>
              <c:numCache>
                <c:formatCode>0.0</c:formatCode>
                <c:ptCount val="54"/>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F$14:$F$67</c:f>
              <c:numCache>
                <c:formatCode>0.0</c:formatCode>
                <c:ptCount val="54"/>
                <c:pt idx="41">
                  <c:v>1.0525686029352528</c:v>
                </c:pt>
                <c:pt idx="42">
                  <c:v>2.7902066888866557</c:v>
                </c:pt>
                <c:pt idx="43">
                  <c:v>2.7832221616136223</c:v>
                </c:pt>
                <c:pt idx="44">
                  <c:v>2.9226227973213241</c:v>
                </c:pt>
                <c:pt idx="45">
                  <c:v>3.3908337554729684</c:v>
                </c:pt>
                <c:pt idx="46">
                  <c:v>2.0445776354351466</c:v>
                </c:pt>
                <c:pt idx="47">
                  <c:v>1.2974381140127065</c:v>
                </c:pt>
                <c:pt idx="48">
                  <c:v>1.3134046711576701</c:v>
                </c:pt>
                <c:pt idx="49">
                  <c:v>0.82403589238531083</c:v>
                </c:pt>
                <c:pt idx="50">
                  <c:v>0.92698071999735987</c:v>
                </c:pt>
                <c:pt idx="51">
                  <c:v>0.92703074881299585</c:v>
                </c:pt>
                <c:pt idx="52">
                  <c:v>1.0300327204549262</c:v>
                </c:pt>
                <c:pt idx="53">
                  <c:v>1.0300081976406688</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G$14:$G$67</c:f>
              <c:numCache>
                <c:formatCode>0.0</c:formatCode>
                <c:ptCount val="54"/>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H$14:$H$67</c:f>
              <c:numCache>
                <c:formatCode>0.0</c:formatCode>
                <c:ptCount val="54"/>
                <c:pt idx="41">
                  <c:v>7.8872937575242691E-2</c:v>
                </c:pt>
                <c:pt idx="42">
                  <c:v>0.41194071930472087</c:v>
                </c:pt>
                <c:pt idx="43">
                  <c:v>0.65243158255614242</c:v>
                </c:pt>
                <c:pt idx="44">
                  <c:v>0.87929155011269133</c:v>
                </c:pt>
                <c:pt idx="45">
                  <c:v>1.054250353935182</c:v>
                </c:pt>
                <c:pt idx="46">
                  <c:v>1.0702000043356674</c:v>
                </c:pt>
                <c:pt idx="47">
                  <c:v>1.0946932915610017</c:v>
                </c:pt>
                <c:pt idx="48">
                  <c:v>1.1134448899694729</c:v>
                </c:pt>
                <c:pt idx="49">
                  <c:v>1.122923377030099</c:v>
                </c:pt>
                <c:pt idx="50">
                  <c:v>1.1307870373911388</c:v>
                </c:pt>
                <c:pt idx="51">
                  <c:v>1.1371566018899699</c:v>
                </c:pt>
                <c:pt idx="52">
                  <c:v>1.1423159491171546</c:v>
                </c:pt>
                <c:pt idx="53">
                  <c:v>1.1408719985654785</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I$14:$I$67</c:f>
              <c:numCache>
                <c:formatCode>0.0</c:formatCode>
                <c:ptCount val="54"/>
                <c:pt idx="41">
                  <c:v>8.848721778504795E-2</c:v>
                </c:pt>
                <c:pt idx="42">
                  <c:v>0.46215456485150408</c:v>
                </c:pt>
                <c:pt idx="43">
                  <c:v>0.75878180017792862</c:v>
                </c:pt>
                <c:pt idx="44">
                  <c:v>1.0616739094499208</c:v>
                </c:pt>
                <c:pt idx="45">
                  <c:v>1.3237006353814518</c:v>
                </c:pt>
                <c:pt idx="46">
                  <c:v>1.461256353798092</c:v>
                </c:pt>
                <c:pt idx="47">
                  <c:v>1.5637376378103192</c:v>
                </c:pt>
                <c:pt idx="48">
                  <c:v>1.5905237526303135</c:v>
                </c:pt>
                <c:pt idx="49">
                  <c:v>1.6040634966668039</c:v>
                </c:pt>
                <c:pt idx="50">
                  <c:v>1.6152965075679486</c:v>
                </c:pt>
                <c:pt idx="51">
                  <c:v>1.6243952458356143</c:v>
                </c:pt>
                <c:pt idx="52">
                  <c:v>1.6317652238083267</c:v>
                </c:pt>
                <c:pt idx="53">
                  <c:v>1.629702582297504</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J$14:$J$67</c:f>
              <c:numCache>
                <c:formatCode>0.0</c:formatCode>
                <c:ptCount val="54"/>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K$14:$K$67</c:f>
              <c:numCache>
                <c:formatCode>0.0</c:formatCode>
                <c:ptCount val="5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L$14:$L$67</c:f>
              <c:numCache>
                <c:formatCode>0.0</c:formatCode>
                <c:ptCount val="5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M$14:$M$67</c:f>
              <c:numCache>
                <c:formatCode>0.0</c:formatCode>
                <c:ptCount val="5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0"/>
          <c:min val="-2"/>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0"/>
          <c:min val="-2"/>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4'!$D$11</c:f>
              <c:strCache>
                <c:ptCount val="1"/>
              </c:strCache>
            </c:strRef>
          </c:tx>
          <c:spPr>
            <a:noFill/>
            <a:ln>
              <a:noFill/>
            </a:ln>
            <a:effectLst/>
          </c:spPr>
          <c:val>
            <c:numRef>
              <c:f>'c1-14'!$D$13:$D$26</c:f>
              <c:numCache>
                <c:formatCode>General</c:formatCode>
                <c:ptCount val="14"/>
                <c:pt idx="10" formatCode="0.0">
                  <c:v>3533.2198232984201</c:v>
                </c:pt>
                <c:pt idx="11" formatCode="0.0">
                  <c:v>3596.5426713558068</c:v>
                </c:pt>
                <c:pt idx="12" formatCode="0.0">
                  <c:v>3605.4061042819594</c:v>
                </c:pt>
                <c:pt idx="13" formatCode="0.0">
                  <c:v>3605.7734902544021</c:v>
                </c:pt>
              </c:numCache>
            </c:numRef>
          </c:val>
          <c:extLst>
            <c:ext xmlns:c16="http://schemas.microsoft.com/office/drawing/2014/chart" uri="{C3380CC4-5D6E-409C-BE32-E72D297353CC}">
              <c16:uniqueId val="{00000000-6C9C-476B-91F5-79F6C7C11C27}"/>
            </c:ext>
          </c:extLst>
        </c:ser>
        <c:ser>
          <c:idx val="2"/>
          <c:order val="2"/>
          <c:tx>
            <c:strRef>
              <c:f>'c1-14'!$C$12</c:f>
              <c:strCache>
                <c:ptCount val="1"/>
                <c:pt idx="0">
                  <c:v>Forecast</c:v>
                </c:pt>
              </c:strCache>
            </c:strRef>
          </c:tx>
          <c:spPr>
            <a:solidFill>
              <a:srgbClr val="4FD1FF"/>
            </a:solidFill>
            <a:ln>
              <a:noFill/>
            </a:ln>
            <a:effectLst/>
          </c:spPr>
          <c:val>
            <c:numRef>
              <c:f>'c1-14'!$C$13:$C$26</c:f>
              <c:numCache>
                <c:formatCode>General</c:formatCode>
                <c:ptCount val="14"/>
                <c:pt idx="11" formatCode="0.0">
                  <c:v>7.6166571705662136</c:v>
                </c:pt>
                <c:pt idx="12" formatCode="0.0">
                  <c:v>25.91261387393206</c:v>
                </c:pt>
                <c:pt idx="13" formatCode="0.0">
                  <c:v>46.963113777914259</c:v>
                </c:pt>
              </c:numCache>
            </c:numRef>
          </c:val>
          <c:extLst>
            <c:ext xmlns:c16="http://schemas.microsoft.com/office/drawing/2014/chart" uri="{C3380CC4-5D6E-409C-BE32-E72D297353CC}">
              <c16:uniqueId val="{00000001-6C9C-476B-91F5-79F6C7C11C27}"/>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4'!$B$12</c:f>
              <c:strCache>
                <c:ptCount val="1"/>
                <c:pt idx="0">
                  <c:v>Private employment</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6C9C-476B-91F5-79F6C7C11C27}"/>
              </c:ext>
            </c:extLst>
          </c:dPt>
          <c:dPt>
            <c:idx val="11"/>
            <c:marker>
              <c:symbol val="none"/>
            </c:marker>
            <c:bubble3D val="0"/>
            <c:spPr>
              <a:ln w="28575" cap="rnd">
                <a:noFill/>
                <a:round/>
              </a:ln>
              <a:effectLst/>
            </c:spPr>
            <c:extLst>
              <c:ext xmlns:c16="http://schemas.microsoft.com/office/drawing/2014/chart" uri="{C3380CC4-5D6E-409C-BE32-E72D297353CC}">
                <c16:uniqueId val="{00000005-6C9C-476B-91F5-79F6C7C11C27}"/>
              </c:ext>
            </c:extLst>
          </c:dPt>
          <c:dPt>
            <c:idx val="12"/>
            <c:marker>
              <c:symbol val="none"/>
            </c:marker>
            <c:bubble3D val="0"/>
            <c:spPr>
              <a:ln w="28575" cap="rnd">
                <a:noFill/>
                <a:round/>
              </a:ln>
              <a:effectLst/>
            </c:spPr>
            <c:extLst>
              <c:ext xmlns:c16="http://schemas.microsoft.com/office/drawing/2014/chart" uri="{C3380CC4-5D6E-409C-BE32-E72D297353CC}">
                <c16:uniqueId val="{00000007-6C9C-476B-91F5-79F6C7C11C27}"/>
              </c:ext>
            </c:extLst>
          </c:dPt>
          <c:dPt>
            <c:idx val="13"/>
            <c:marker>
              <c:symbol val="none"/>
            </c:marker>
            <c:bubble3D val="0"/>
            <c:spPr>
              <a:ln w="28575" cap="rnd">
                <a:noFill/>
                <a:round/>
              </a:ln>
              <a:effectLst/>
            </c:spPr>
            <c:extLst>
              <c:ext xmlns:c16="http://schemas.microsoft.com/office/drawing/2014/chart" uri="{C3380CC4-5D6E-409C-BE32-E72D297353CC}">
                <c16:uniqueId val="{00000009-6C9C-476B-91F5-79F6C7C11C27}"/>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6C9C-476B-91F5-79F6C7C11C27}"/>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6C9C-476B-91F5-79F6C7C11C27}"/>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6C9C-476B-91F5-79F6C7C11C27}"/>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6C9C-476B-91F5-79F6C7C11C27}"/>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6C9C-476B-91F5-79F6C7C11C27}"/>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6C9C-476B-91F5-79F6C7C11C27}"/>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6C9C-476B-91F5-79F6C7C11C27}"/>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6C9C-476B-91F5-79F6C7C11C27}"/>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6C9C-476B-91F5-79F6C7C11C27}"/>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6C9C-476B-91F5-79F6C7C11C27}"/>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6C9C-476B-91F5-79F6C7C11C27}"/>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6C9C-476B-91F5-79F6C7C11C27}"/>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6C9C-476B-91F5-79F6C7C11C27}"/>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6C9C-476B-91F5-79F6C7C11C27}"/>
              </c:ext>
            </c:extLst>
          </c:dPt>
          <c:cat>
            <c:numRef>
              <c:f>'c1-14'!$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4'!$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33.2198232984201</c:v>
                </c:pt>
              </c:numCache>
            </c:numRef>
          </c:val>
          <c:smooth val="0"/>
          <c:extLst>
            <c:ext xmlns:c16="http://schemas.microsoft.com/office/drawing/2014/chart" uri="{C3380CC4-5D6E-409C-BE32-E72D297353CC}">
              <c16:uniqueId val="{00000026-6C9C-476B-91F5-79F6C7C11C27}"/>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7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50"/>
      </c:valAx>
      <c:spPr>
        <a:noFill/>
        <a:ln>
          <a:noFill/>
        </a:ln>
        <a:effectLst/>
      </c:spPr>
    </c:plotArea>
    <c:legend>
      <c:legendPos val="r"/>
      <c:legendEntry>
        <c:idx val="1"/>
        <c:delete val="1"/>
      </c:legendEntry>
      <c:layout>
        <c:manualLayout>
          <c:xMode val="edge"/>
          <c:yMode val="edge"/>
          <c:x val="1.6805911061785733E-2"/>
          <c:y val="0.8833578986897295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2734305165342366"/>
        </c:manualLayout>
      </c:layout>
      <c:barChart>
        <c:barDir val="col"/>
        <c:grouping val="clustered"/>
        <c:varyColors val="0"/>
        <c:ser>
          <c:idx val="6"/>
          <c:order val="4"/>
          <c:tx>
            <c:strRef>
              <c:f>'c1-15'!$F$11</c:f>
              <c:strCache>
                <c:ptCount val="1"/>
                <c:pt idx="0">
                  <c:v>Average wage cost</c:v>
                </c:pt>
              </c:strCache>
            </c:strRef>
          </c:tx>
          <c:spPr>
            <a:noFill/>
            <a:ln>
              <a:noFill/>
            </a:ln>
            <a:effectLst/>
          </c:spPr>
          <c:invertIfNegative val="0"/>
          <c:val>
            <c:numRef>
              <c:f>'c1-15'!$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33584977319597</c:v>
                </c:pt>
                <c:pt idx="22">
                  <c:v>9.6338008889150704</c:v>
                </c:pt>
                <c:pt idx="23">
                  <c:v>9.2822604152623196</c:v>
                </c:pt>
              </c:numCache>
            </c:numRef>
          </c:val>
          <c:extLst>
            <c:ext xmlns:c16="http://schemas.microsoft.com/office/drawing/2014/chart" uri="{C3380CC4-5D6E-409C-BE32-E72D297353CC}">
              <c16:uniqueId val="{00000000-57BA-4186-841C-4998E1D00E87}"/>
            </c:ext>
          </c:extLst>
        </c:ser>
        <c:ser>
          <c:idx val="3"/>
          <c:order val="5"/>
          <c:tx>
            <c:strRef>
              <c:f>'c1-15'!$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57BA-4186-841C-4998E1D00E87}"/>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57BA-4186-841C-4998E1D00E87}"/>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57BA-4186-841C-4998E1D00E87}"/>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57BA-4186-841C-4998E1D00E87}"/>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57BA-4186-841C-4998E1D00E87}"/>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57BA-4186-841C-4998E1D00E87}"/>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57BA-4186-841C-4998E1D00E87}"/>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57BA-4186-841C-4998E1D00E87}"/>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57BA-4186-841C-4998E1D00E87}"/>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57BA-4186-841C-4998E1D00E87}"/>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57BA-4186-841C-4998E1D00E87}"/>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57BA-4186-841C-4998E1D00E87}"/>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57BA-4186-841C-4998E1D00E87}"/>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57BA-4186-841C-4998E1D00E87}"/>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57BA-4186-841C-4998E1D00E87}"/>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57BA-4186-841C-4998E1D00E87}"/>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57BA-4186-841C-4998E1D00E87}"/>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57BA-4186-841C-4998E1D00E87}"/>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57BA-4186-841C-4998E1D00E87}"/>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57BA-4186-841C-4998E1D00E87}"/>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57BA-4186-841C-4998E1D00E87}"/>
              </c:ext>
            </c:extLst>
          </c:dP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33584977319597</c:v>
                </c:pt>
                <c:pt idx="22">
                  <c:v>9.6338008889150704</c:v>
                </c:pt>
                <c:pt idx="23">
                  <c:v>9.2822604152623196</c:v>
                </c:pt>
                <c:pt idx="24">
                  <c:v>7.8083465212422896</c:v>
                </c:pt>
              </c:numCache>
            </c:numRef>
          </c:val>
          <c:extLst>
            <c:ext xmlns:c16="http://schemas.microsoft.com/office/drawing/2014/chart" uri="{C3380CC4-5D6E-409C-BE32-E72D297353CC}">
              <c16:uniqueId val="{0000002B-57BA-4186-841C-4998E1D00E87}"/>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5'!$B$11</c:f>
              <c:strCache>
                <c:ptCount val="1"/>
                <c:pt idx="0">
                  <c:v>Gross average wages</c:v>
                </c:pt>
              </c:strCache>
            </c:strRef>
          </c:tx>
          <c:spPr>
            <a:ln w="28575" cap="rnd">
              <a:solidFill>
                <a:srgbClr val="002060"/>
              </a:solidFill>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pt idx="21">
                  <c:v>7.8</c:v>
                </c:pt>
              </c:numCache>
            </c:numRef>
          </c:val>
          <c:smooth val="0"/>
          <c:extLst>
            <c:ext xmlns:c16="http://schemas.microsoft.com/office/drawing/2014/chart" uri="{C3380CC4-5D6E-409C-BE32-E72D297353CC}">
              <c16:uniqueId val="{0000002C-57BA-4186-841C-4998E1D00E87}"/>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5'!$C$11</c:f>
              <c:strCache>
                <c:ptCount val="1"/>
                <c:pt idx="0">
                  <c:v>Forecast</c:v>
                </c:pt>
              </c:strCache>
            </c:strRef>
          </c:tx>
          <c:spPr>
            <a:ln w="28575" cap="rnd">
              <a:solidFill>
                <a:srgbClr val="00206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C$16:$C$40</c:f>
              <c:numCache>
                <c:formatCode>0.0</c:formatCode>
                <c:ptCount val="25"/>
                <c:pt idx="21">
                  <c:v>7.8</c:v>
                </c:pt>
                <c:pt idx="22">
                  <c:v>13.461454057631059</c:v>
                </c:pt>
                <c:pt idx="23">
                  <c:v>9.3514929031861129</c:v>
                </c:pt>
                <c:pt idx="24">
                  <c:v>7.8785055675351998</c:v>
                </c:pt>
              </c:numCache>
            </c:numRef>
          </c:val>
          <c:smooth val="0"/>
          <c:extLst>
            <c:ext xmlns:c16="http://schemas.microsoft.com/office/drawing/2014/chart" uri="{C3380CC4-5D6E-409C-BE32-E72D297353CC}">
              <c16:uniqueId val="{0000002D-57BA-4186-841C-4998E1D00E87}"/>
            </c:ext>
          </c:extLst>
        </c:ser>
        <c:ser>
          <c:idx val="5"/>
          <c:order val="2"/>
          <c:tx>
            <c:strRef>
              <c:f>'c1-15'!$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57BA-4186-841C-4998E1D00E87}"/>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D$16:$D$39</c:f>
              <c:numCache>
                <c:formatCode>0.0</c:formatCode>
                <c:ptCount val="24"/>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67</c:v>
                </c:pt>
                <c:pt idx="11">
                  <c:v>1.3991144622574201</c:v>
                </c:pt>
                <c:pt idx="12">
                  <c:v>1.62</c:v>
                </c:pt>
                <c:pt idx="13">
                  <c:v>1.8276406924498001</c:v>
                </c:pt>
                <c:pt idx="14">
                  <c:v>4.5137715835174204</c:v>
                </c:pt>
                <c:pt idx="15">
                  <c:v>4.0533357761836299</c:v>
                </c:pt>
                <c:pt idx="16">
                  <c:v>5.01</c:v>
                </c:pt>
                <c:pt idx="17">
                  <c:v>9.2100000000000009</c:v>
                </c:pt>
                <c:pt idx="18">
                  <c:v>7.69</c:v>
                </c:pt>
                <c:pt idx="19">
                  <c:v>8.2200000000000006</c:v>
                </c:pt>
                <c:pt idx="20">
                  <c:v>6.44</c:v>
                </c:pt>
                <c:pt idx="21">
                  <c:v>2.7</c:v>
                </c:pt>
              </c:numCache>
            </c:numRef>
          </c:val>
          <c:smooth val="0"/>
          <c:extLst xmlns:c15="http://schemas.microsoft.com/office/drawing/2012/chart">
            <c:ext xmlns:c16="http://schemas.microsoft.com/office/drawing/2014/chart" uri="{C3380CC4-5D6E-409C-BE32-E72D297353CC}">
              <c16:uniqueId val="{0000002F-57BA-4186-841C-4998E1D00E87}"/>
            </c:ext>
          </c:extLst>
        </c:ser>
        <c:ser>
          <c:idx val="1"/>
          <c:order val="3"/>
          <c:tx>
            <c:strRef>
              <c:f>'c1-15'!$E$11</c:f>
              <c:strCache>
                <c:ptCount val="1"/>
                <c:pt idx="0">
                  <c:v>Forecast</c:v>
                </c:pt>
              </c:strCache>
            </c:strRef>
          </c:tx>
          <c:spPr>
            <a:ln w="28575" cap="rnd">
              <a:solidFill>
                <a:srgbClr val="FF000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E$16:$E$40</c:f>
              <c:numCache>
                <c:formatCode>0.0</c:formatCode>
                <c:ptCount val="25"/>
                <c:pt idx="21">
                  <c:v>2.7</c:v>
                </c:pt>
                <c:pt idx="22">
                  <c:v>1.6</c:v>
                </c:pt>
                <c:pt idx="23">
                  <c:v>0.4</c:v>
                </c:pt>
                <c:pt idx="24">
                  <c:v>4.9000000000000004</c:v>
                </c:pt>
              </c:numCache>
            </c:numRef>
          </c:val>
          <c:smooth val="0"/>
          <c:extLst>
            <c:ext xmlns:c16="http://schemas.microsoft.com/office/drawing/2014/chart" uri="{C3380CC4-5D6E-409C-BE32-E72D297353CC}">
              <c16:uniqueId val="{00000030-57BA-4186-841C-4998E1D00E87}"/>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5'!$F$10</c:f>
              <c:strCache>
                <c:ptCount val="1"/>
                <c:pt idx="0">
                  <c:v>Átlagos munkaerőköltség</c:v>
                </c:pt>
              </c:strCache>
            </c:strRef>
          </c:tx>
          <c:spPr>
            <a:noFill/>
            <a:ln>
              <a:noFill/>
            </a:ln>
            <a:effectLst/>
          </c:spPr>
          <c:invertIfNegative val="0"/>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33584977319597</c:v>
                </c:pt>
                <c:pt idx="22">
                  <c:v>9.6338008889150704</c:v>
                </c:pt>
                <c:pt idx="23">
                  <c:v>9.2822604152623196</c:v>
                </c:pt>
                <c:pt idx="24">
                  <c:v>7.8083465212422896</c:v>
                </c:pt>
              </c:numCache>
            </c:numRef>
          </c:val>
          <c:extLst>
            <c:ext xmlns:c16="http://schemas.microsoft.com/office/drawing/2014/chart" uri="{C3380CC4-5D6E-409C-BE32-E72D297353CC}">
              <c16:uniqueId val="{00000000-4BFD-4949-8B78-CDB68AB389F4}"/>
            </c:ext>
          </c:extLst>
        </c:ser>
        <c:ser>
          <c:idx val="3"/>
          <c:order val="5"/>
          <c:tx>
            <c:strRef>
              <c:f>'c1-15'!$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4BFD-4949-8B78-CDB68AB389F4}"/>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4BFD-4949-8B78-CDB68AB389F4}"/>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4BFD-4949-8B78-CDB68AB389F4}"/>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4BFD-4949-8B78-CDB68AB389F4}"/>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4BFD-4949-8B78-CDB68AB389F4}"/>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4BFD-4949-8B78-CDB68AB389F4}"/>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4BFD-4949-8B78-CDB68AB389F4}"/>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4BFD-4949-8B78-CDB68AB389F4}"/>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4BFD-4949-8B78-CDB68AB389F4}"/>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4BFD-4949-8B78-CDB68AB389F4}"/>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4BFD-4949-8B78-CDB68AB389F4}"/>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4BFD-4949-8B78-CDB68AB389F4}"/>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4BFD-4949-8B78-CDB68AB389F4}"/>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4BFD-4949-8B78-CDB68AB389F4}"/>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4BFD-4949-8B78-CDB68AB389F4}"/>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4BFD-4949-8B78-CDB68AB389F4}"/>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4BFD-4949-8B78-CDB68AB389F4}"/>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4BFD-4949-8B78-CDB68AB389F4}"/>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4BFD-4949-8B78-CDB68AB389F4}"/>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4BFD-4949-8B78-CDB68AB389F4}"/>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4BFD-4949-8B78-CDB68AB389F4}"/>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33584977319597</c:v>
                </c:pt>
                <c:pt idx="22">
                  <c:v>9.6338008889150704</c:v>
                </c:pt>
                <c:pt idx="23">
                  <c:v>9.2822604152623196</c:v>
                </c:pt>
                <c:pt idx="24">
                  <c:v>7.8083465212422896</c:v>
                </c:pt>
              </c:numCache>
            </c:numRef>
          </c:val>
          <c:extLst>
            <c:ext xmlns:c16="http://schemas.microsoft.com/office/drawing/2014/chart" uri="{C3380CC4-5D6E-409C-BE32-E72D297353CC}">
              <c16:uniqueId val="{0000002B-4BFD-4949-8B78-CDB68AB389F4}"/>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5'!$B$10</c:f>
              <c:strCache>
                <c:ptCount val="1"/>
                <c:pt idx="0">
                  <c:v>Bruttó átlagkereset</c:v>
                </c:pt>
              </c:strCache>
            </c:strRef>
          </c:tx>
          <c:spPr>
            <a:ln w="28575" cap="rnd">
              <a:solidFill>
                <a:srgbClr val="002060"/>
              </a:solidFill>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pt idx="21">
                  <c:v>7.8</c:v>
                </c:pt>
              </c:numCache>
            </c:numRef>
          </c:val>
          <c:smooth val="0"/>
          <c:extLst>
            <c:ext xmlns:c16="http://schemas.microsoft.com/office/drawing/2014/chart" uri="{C3380CC4-5D6E-409C-BE32-E72D297353CC}">
              <c16:uniqueId val="{0000002C-4BFD-4949-8B78-CDB68AB389F4}"/>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5'!$C$10</c:f>
              <c:strCache>
                <c:ptCount val="1"/>
                <c:pt idx="0">
                  <c:v>Előrejelzés</c:v>
                </c:pt>
              </c:strCache>
            </c:strRef>
          </c:tx>
          <c:spPr>
            <a:ln w="28575" cap="rnd">
              <a:solidFill>
                <a:srgbClr val="00206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C$16:$C$40</c:f>
              <c:numCache>
                <c:formatCode>0.0</c:formatCode>
                <c:ptCount val="25"/>
                <c:pt idx="21">
                  <c:v>7.8</c:v>
                </c:pt>
                <c:pt idx="22">
                  <c:v>13.461454057631059</c:v>
                </c:pt>
                <c:pt idx="23">
                  <c:v>9.3514929031861129</c:v>
                </c:pt>
                <c:pt idx="24">
                  <c:v>7.8785055675351998</c:v>
                </c:pt>
              </c:numCache>
            </c:numRef>
          </c:val>
          <c:smooth val="0"/>
          <c:extLst>
            <c:ext xmlns:c16="http://schemas.microsoft.com/office/drawing/2014/chart" uri="{C3380CC4-5D6E-409C-BE32-E72D297353CC}">
              <c16:uniqueId val="{0000002D-4BFD-4949-8B78-CDB68AB389F4}"/>
            </c:ext>
          </c:extLst>
        </c:ser>
        <c:ser>
          <c:idx val="5"/>
          <c:order val="2"/>
          <c:tx>
            <c:strRef>
              <c:f>'c1-15'!$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4BFD-4949-8B78-CDB68AB389F4}"/>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D$16:$D$40</c:f>
              <c:numCache>
                <c:formatCode>0.0</c:formatCode>
                <c:ptCount val="25"/>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67</c:v>
                </c:pt>
                <c:pt idx="11">
                  <c:v>1.3991144622574201</c:v>
                </c:pt>
                <c:pt idx="12">
                  <c:v>1.62</c:v>
                </c:pt>
                <c:pt idx="13">
                  <c:v>1.8276406924498001</c:v>
                </c:pt>
                <c:pt idx="14">
                  <c:v>4.5137715835174204</c:v>
                </c:pt>
                <c:pt idx="15">
                  <c:v>4.0533357761836299</c:v>
                </c:pt>
                <c:pt idx="16">
                  <c:v>5.01</c:v>
                </c:pt>
                <c:pt idx="17">
                  <c:v>9.2100000000000009</c:v>
                </c:pt>
                <c:pt idx="18">
                  <c:v>7.69</c:v>
                </c:pt>
                <c:pt idx="19">
                  <c:v>8.2200000000000006</c:v>
                </c:pt>
                <c:pt idx="20">
                  <c:v>6.44</c:v>
                </c:pt>
                <c:pt idx="21">
                  <c:v>2.7</c:v>
                </c:pt>
              </c:numCache>
            </c:numRef>
          </c:val>
          <c:smooth val="0"/>
          <c:extLst xmlns:c15="http://schemas.microsoft.com/office/drawing/2012/chart">
            <c:ext xmlns:c16="http://schemas.microsoft.com/office/drawing/2014/chart" uri="{C3380CC4-5D6E-409C-BE32-E72D297353CC}">
              <c16:uniqueId val="{0000002F-4BFD-4949-8B78-CDB68AB389F4}"/>
            </c:ext>
          </c:extLst>
        </c:ser>
        <c:ser>
          <c:idx val="1"/>
          <c:order val="3"/>
          <c:tx>
            <c:strRef>
              <c:f>'c1-15'!$E$10</c:f>
              <c:strCache>
                <c:ptCount val="1"/>
                <c:pt idx="0">
                  <c:v>Előrejelzés</c:v>
                </c:pt>
              </c:strCache>
            </c:strRef>
          </c:tx>
          <c:spPr>
            <a:ln w="28575" cap="rnd">
              <a:solidFill>
                <a:srgbClr val="FF000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E$16:$E$40</c:f>
              <c:numCache>
                <c:formatCode>0.0</c:formatCode>
                <c:ptCount val="25"/>
                <c:pt idx="21">
                  <c:v>2.7</c:v>
                </c:pt>
                <c:pt idx="22">
                  <c:v>1.6</c:v>
                </c:pt>
                <c:pt idx="23">
                  <c:v>0.4</c:v>
                </c:pt>
                <c:pt idx="24">
                  <c:v>4.9000000000000004</c:v>
                </c:pt>
              </c:numCache>
            </c:numRef>
          </c:val>
          <c:smooth val="0"/>
          <c:extLst>
            <c:ext xmlns:c16="http://schemas.microsoft.com/office/drawing/2014/chart" uri="{C3380CC4-5D6E-409C-BE32-E72D297353CC}">
              <c16:uniqueId val="{00000030-4BFD-4949-8B78-CDB68AB389F4}"/>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B$14:$B$67</c:f>
              <c:numCache>
                <c:formatCode>0.0</c:formatCode>
                <c:ptCount val="54"/>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9.8713122930315169</c:v>
                </c:pt>
                <c:pt idx="42">
                  <c:v>12.050096311065888</c:v>
                </c:pt>
                <c:pt idx="43">
                  <c:v>11.230303061889163</c:v>
                </c:pt>
                <c:pt idx="44">
                  <c:v>9.6257776880138906</c:v>
                </c:pt>
                <c:pt idx="45">
                  <c:v>5.844732529002922</c:v>
                </c:pt>
                <c:pt idx="46">
                  <c:v>1.8516223765523918</c:v>
                </c:pt>
                <c:pt idx="47">
                  <c:v>0.47954991533843794</c:v>
                </c:pt>
                <c:pt idx="48">
                  <c:v>-0.21961428949670037</c:v>
                </c:pt>
                <c:pt idx="49">
                  <c:v>-0.13396891504977892</c:v>
                </c:pt>
                <c:pt idx="50">
                  <c:v>-0.21102089287297598</c:v>
                </c:pt>
                <c:pt idx="51">
                  <c:v>-0.22095541523199769</c:v>
                </c:pt>
                <c:pt idx="52">
                  <c:v>-0.28496712849231587</c:v>
                </c:pt>
                <c:pt idx="53">
                  <c:v>-0.28390057688163317</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C$14:$C$67</c:f>
              <c:numCache>
                <c:formatCode>0.0</c:formatCode>
                <c:ptCount val="54"/>
                <c:pt idx="41">
                  <c:v>8.848721778504795E-2</c:v>
                </c:pt>
                <c:pt idx="42">
                  <c:v>0.46215456485150408</c:v>
                </c:pt>
                <c:pt idx="43">
                  <c:v>0.75878180017792862</c:v>
                </c:pt>
                <c:pt idx="44">
                  <c:v>1.0616739094499208</c:v>
                </c:pt>
                <c:pt idx="45">
                  <c:v>1.3237006353814518</c:v>
                </c:pt>
                <c:pt idx="46">
                  <c:v>1.461256353798092</c:v>
                </c:pt>
                <c:pt idx="47">
                  <c:v>1.5637376378103192</c:v>
                </c:pt>
                <c:pt idx="48">
                  <c:v>1.5905237526303135</c:v>
                </c:pt>
                <c:pt idx="49">
                  <c:v>1.6040634966668039</c:v>
                </c:pt>
                <c:pt idx="50">
                  <c:v>1.6152965075679486</c:v>
                </c:pt>
                <c:pt idx="51">
                  <c:v>1.6243952458356143</c:v>
                </c:pt>
                <c:pt idx="52">
                  <c:v>1.6317652238083267</c:v>
                </c:pt>
                <c:pt idx="53">
                  <c:v>1.629702582297504</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D$14:$D$67</c:f>
              <c:numCache>
                <c:formatCode>0.0</c:formatCode>
                <c:ptCount val="54"/>
                <c:pt idx="41">
                  <c:v>7.8872937575242691E-2</c:v>
                </c:pt>
                <c:pt idx="42">
                  <c:v>0.41194071930472087</c:v>
                </c:pt>
                <c:pt idx="43">
                  <c:v>0.65243158255614242</c:v>
                </c:pt>
                <c:pt idx="44">
                  <c:v>0.87929155011269133</c:v>
                </c:pt>
                <c:pt idx="45">
                  <c:v>1.054250353935182</c:v>
                </c:pt>
                <c:pt idx="46">
                  <c:v>1.0702000043356674</c:v>
                </c:pt>
                <c:pt idx="47">
                  <c:v>1.0946932915610017</c:v>
                </c:pt>
                <c:pt idx="48">
                  <c:v>1.1134448899694729</c:v>
                </c:pt>
                <c:pt idx="49">
                  <c:v>1.122923377030099</c:v>
                </c:pt>
                <c:pt idx="50">
                  <c:v>1.1307870373911388</c:v>
                </c:pt>
                <c:pt idx="51">
                  <c:v>1.1371566018899699</c:v>
                </c:pt>
                <c:pt idx="52">
                  <c:v>1.1423159491171546</c:v>
                </c:pt>
                <c:pt idx="53">
                  <c:v>1.1408719985654785</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E$14:$E$67</c:f>
              <c:numCache>
                <c:formatCode>0.0</c:formatCode>
                <c:ptCount val="54"/>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F$14:$F$67</c:f>
              <c:numCache>
                <c:formatCode>0.0</c:formatCode>
                <c:ptCount val="54"/>
                <c:pt idx="41">
                  <c:v>1.0525686029352528</c:v>
                </c:pt>
                <c:pt idx="42">
                  <c:v>2.7902066888866557</c:v>
                </c:pt>
                <c:pt idx="43">
                  <c:v>2.7832221616136223</c:v>
                </c:pt>
                <c:pt idx="44">
                  <c:v>2.9226227973213241</c:v>
                </c:pt>
                <c:pt idx="45">
                  <c:v>3.3908337554729684</c:v>
                </c:pt>
                <c:pt idx="46">
                  <c:v>2.0445776354351466</c:v>
                </c:pt>
                <c:pt idx="47">
                  <c:v>1.2974381140127065</c:v>
                </c:pt>
                <c:pt idx="48">
                  <c:v>1.3134046711576701</c:v>
                </c:pt>
                <c:pt idx="49">
                  <c:v>0.82403589238531083</c:v>
                </c:pt>
                <c:pt idx="50">
                  <c:v>0.92698071999735987</c:v>
                </c:pt>
                <c:pt idx="51">
                  <c:v>0.92703074881299585</c:v>
                </c:pt>
                <c:pt idx="52">
                  <c:v>1.0300327204549262</c:v>
                </c:pt>
                <c:pt idx="53">
                  <c:v>1.0300081976406688</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G$14:$G$67</c:f>
              <c:numCache>
                <c:formatCode>0.0</c:formatCode>
                <c:ptCount val="54"/>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H$14:$H$67</c:f>
              <c:numCache>
                <c:formatCode>0.0</c:formatCode>
                <c:ptCount val="54"/>
                <c:pt idx="41">
                  <c:v>7.8872937575242691E-2</c:v>
                </c:pt>
                <c:pt idx="42">
                  <c:v>0.41194071930472087</c:v>
                </c:pt>
                <c:pt idx="43">
                  <c:v>0.65243158255614242</c:v>
                </c:pt>
                <c:pt idx="44">
                  <c:v>0.87929155011269133</c:v>
                </c:pt>
                <c:pt idx="45">
                  <c:v>1.054250353935182</c:v>
                </c:pt>
                <c:pt idx="46">
                  <c:v>1.0702000043356674</c:v>
                </c:pt>
                <c:pt idx="47">
                  <c:v>1.0946932915610017</c:v>
                </c:pt>
                <c:pt idx="48">
                  <c:v>1.1134448899694729</c:v>
                </c:pt>
                <c:pt idx="49">
                  <c:v>1.122923377030099</c:v>
                </c:pt>
                <c:pt idx="50">
                  <c:v>1.1307870373911388</c:v>
                </c:pt>
                <c:pt idx="51">
                  <c:v>1.1371566018899699</c:v>
                </c:pt>
                <c:pt idx="52">
                  <c:v>1.1423159491171546</c:v>
                </c:pt>
                <c:pt idx="53">
                  <c:v>1.1408719985654785</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7</c:f>
              <c:numCache>
                <c:formatCode>m/d/yyyy</c:formatCode>
                <c:ptCount val="54"/>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numCache>
            </c:numRef>
          </c:cat>
          <c:val>
            <c:numRef>
              <c:f>'c1-2'!$I$14:$I$67</c:f>
              <c:numCache>
                <c:formatCode>0.0</c:formatCode>
                <c:ptCount val="54"/>
                <c:pt idx="41">
                  <c:v>8.848721778504795E-2</c:v>
                </c:pt>
                <c:pt idx="42">
                  <c:v>0.46215456485150408</c:v>
                </c:pt>
                <c:pt idx="43">
                  <c:v>0.75878180017792862</c:v>
                </c:pt>
                <c:pt idx="44">
                  <c:v>1.0616739094499208</c:v>
                </c:pt>
                <c:pt idx="45">
                  <c:v>1.3237006353814518</c:v>
                </c:pt>
                <c:pt idx="46">
                  <c:v>1.461256353798092</c:v>
                </c:pt>
                <c:pt idx="47">
                  <c:v>1.5637376378103192</c:v>
                </c:pt>
                <c:pt idx="48">
                  <c:v>1.5905237526303135</c:v>
                </c:pt>
                <c:pt idx="49">
                  <c:v>1.6040634966668039</c:v>
                </c:pt>
                <c:pt idx="50">
                  <c:v>1.6152965075679486</c:v>
                </c:pt>
                <c:pt idx="51">
                  <c:v>1.6243952458356143</c:v>
                </c:pt>
                <c:pt idx="52">
                  <c:v>1.6317652238083267</c:v>
                </c:pt>
                <c:pt idx="53">
                  <c:v>1.629702582297504</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J$14:$J$67</c:f>
              <c:numCache>
                <c:formatCode>0.0</c:formatCode>
                <c:ptCount val="54"/>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K$14:$K$67</c:f>
              <c:numCache>
                <c:formatCode>0.0</c:formatCode>
                <c:ptCount val="5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L$14:$L$67</c:f>
              <c:numCache>
                <c:formatCode>0.0</c:formatCode>
                <c:ptCount val="5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M$14:$M$67</c:f>
              <c:numCache>
                <c:formatCode>0.0</c:formatCode>
                <c:ptCount val="5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0"/>
          <c:min val="-2"/>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0"/>
          <c:min val="-2"/>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3990340255795141"/>
        </c:manualLayout>
      </c:layout>
      <c:areaChart>
        <c:grouping val="stacked"/>
        <c:varyColors val="0"/>
        <c:ser>
          <c:idx val="7"/>
          <c:order val="7"/>
          <c:spPr>
            <a:noFill/>
            <a:ln>
              <a:noFill/>
            </a:ln>
            <a:effectLst/>
          </c:spP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F$12:$F$45</c:f>
              <c:numCache>
                <c:formatCode>0.0</c:formatCode>
                <c:ptCount val="34"/>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2280320730160952</c:v>
                </c:pt>
                <c:pt idx="21">
                  <c:v>10.038672448391807</c:v>
                </c:pt>
                <c:pt idx="22">
                  <c:v>12.924191595222112</c:v>
                </c:pt>
                <c:pt idx="23">
                  <c:v>12.641516444623235</c:v>
                </c:pt>
                <c:pt idx="24">
                  <c:v>11.566743147576503</c:v>
                </c:pt>
                <c:pt idx="25">
                  <c:v>8.2226835183195561</c:v>
                </c:pt>
                <c:pt idx="26">
                  <c:v>4.3830787346861513</c:v>
                </c:pt>
                <c:pt idx="27">
                  <c:v>3.1379808447097588</c:v>
                </c:pt>
                <c:pt idx="28">
                  <c:v>2.4843543531030861</c:v>
                </c:pt>
                <c:pt idx="29">
                  <c:v>2.593017958647124</c:v>
                </c:pt>
                <c:pt idx="30">
                  <c:v>2.5350626520861113</c:v>
                </c:pt>
                <c:pt idx="31">
                  <c:v>2.5405964324935866</c:v>
                </c:pt>
                <c:pt idx="32">
                  <c:v>2.4891140444331654</c:v>
                </c:pt>
                <c:pt idx="33">
                  <c:v>2.4866740039813493</c:v>
                </c:pt>
              </c:numCache>
            </c:numRef>
          </c:val>
          <c:extLst>
            <c:ext xmlns:c16="http://schemas.microsoft.com/office/drawing/2014/chart" uri="{C3380CC4-5D6E-409C-BE32-E72D297353CC}">
              <c16:uniqueId val="{00000001-C975-4069-A685-160F5A784E35}"/>
            </c:ext>
          </c:extLst>
        </c:ser>
        <c:ser>
          <c:idx val="8"/>
          <c:order val="8"/>
          <c:tx>
            <c:strRef>
              <c:f>'c1-3'!$G$11</c:f>
              <c:strCache>
                <c:ptCount val="1"/>
                <c:pt idx="0">
                  <c:v>Előrejelzési sáv</c:v>
                </c:pt>
              </c:strCache>
            </c:strRef>
          </c:tx>
          <c:spPr>
            <a:solidFill>
              <a:schemeClr val="bg1">
                <a:lumMod val="75000"/>
              </a:schemeClr>
            </a:solidFill>
            <a:ln>
              <a:noFill/>
            </a:ln>
            <a:effectLst/>
          </c:spP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G$12:$G$45</c:f>
              <c:numCache>
                <c:formatCode>0.0</c:formatCode>
                <c:ptCount val="34"/>
                <c:pt idx="21">
                  <c:v>1.0525686029352528</c:v>
                </c:pt>
                <c:pt idx="22">
                  <c:v>2.7902066888866557</c:v>
                </c:pt>
                <c:pt idx="23">
                  <c:v>2.7832221616136223</c:v>
                </c:pt>
                <c:pt idx="24">
                  <c:v>2.9226227973213241</c:v>
                </c:pt>
                <c:pt idx="25">
                  <c:v>3.3908337554729684</c:v>
                </c:pt>
                <c:pt idx="26">
                  <c:v>2.0445776354351466</c:v>
                </c:pt>
                <c:pt idx="27">
                  <c:v>1.2974381140127065</c:v>
                </c:pt>
                <c:pt idx="28">
                  <c:v>1.3134046711576701</c:v>
                </c:pt>
                <c:pt idx="29">
                  <c:v>0.82403589238531083</c:v>
                </c:pt>
                <c:pt idx="30">
                  <c:v>0.92698071999735987</c:v>
                </c:pt>
                <c:pt idx="31">
                  <c:v>0.92703074881299585</c:v>
                </c:pt>
                <c:pt idx="32">
                  <c:v>1.0300327204549262</c:v>
                </c:pt>
                <c:pt idx="33">
                  <c:v>1.0300081976406688</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B$12:$B$45</c:f>
              <c:numCache>
                <c:formatCode>0.0</c:formatCode>
                <c:ptCount val="34"/>
                <c:pt idx="0">
                  <c:v>1.1805753070338687</c:v>
                </c:pt>
                <c:pt idx="1">
                  <c:v>1.3208118800395054</c:v>
                </c:pt>
                <c:pt idx="2">
                  <c:v>1.5864278064370323</c:v>
                </c:pt>
                <c:pt idx="3">
                  <c:v>1.3946623394353834</c:v>
                </c:pt>
                <c:pt idx="4">
                  <c:v>1.2605188750358494</c:v>
                </c:pt>
                <c:pt idx="5">
                  <c:v>1.3258589847874993</c:v>
                </c:pt>
                <c:pt idx="6">
                  <c:v>1.3760757091760005</c:v>
                </c:pt>
                <c:pt idx="7">
                  <c:v>1.6223309126112733</c:v>
                </c:pt>
                <c:pt idx="8">
                  <c:v>1.9562342064883931</c:v>
                </c:pt>
                <c:pt idx="9">
                  <c:v>2.1150725302437543</c:v>
                </c:pt>
                <c:pt idx="10">
                  <c:v>2.0060272113628925</c:v>
                </c:pt>
                <c:pt idx="11">
                  <c:v>2.1651638019713331</c:v>
                </c:pt>
                <c:pt idx="12">
                  <c:v>2.3103936776780039</c:v>
                </c:pt>
                <c:pt idx="13">
                  <c:v>2.3051030905642751</c:v>
                </c:pt>
                <c:pt idx="14">
                  <c:v>2.5691282564568487</c:v>
                </c:pt>
                <c:pt idx="15">
                  <c:v>2.121343852104403</c:v>
                </c:pt>
                <c:pt idx="16">
                  <c:v>1.9359648080598568</c:v>
                </c:pt>
                <c:pt idx="17">
                  <c:v>2.1728479811662234</c:v>
                </c:pt>
                <c:pt idx="18">
                  <c:v>2.3487770639236984</c:v>
                </c:pt>
                <c:pt idx="19">
                  <c:v>3.4904353461944635</c:v>
                </c:pt>
                <c:pt idx="20">
                  <c:v>5.2023716481560074</c:v>
                </c:pt>
                <c:pt idx="21">
                  <c:v>7.629468763914975</c:v>
                </c:pt>
                <c:pt idx="22">
                  <c:v>10.912434983435674</c:v>
                </c:pt>
                <c:pt idx="23">
                  <c:v>10.611820804065857</c:v>
                </c:pt>
                <c:pt idx="24">
                  <c:v>8.7379178364506274</c:v>
                </c:pt>
                <c:pt idx="25">
                  <c:v>5.8957087120828815</c:v>
                </c:pt>
                <c:pt idx="26">
                  <c:v>2.4234537124508542</c:v>
                </c:pt>
                <c:pt idx="27">
                  <c:v>1.7615084887170287</c:v>
                </c:pt>
                <c:pt idx="28">
                  <c:v>1.8589183821957544</c:v>
                </c:pt>
                <c:pt idx="29">
                  <c:v>1.956560641984338</c:v>
                </c:pt>
                <c:pt idx="30">
                  <c:v>1.9695899547856861</c:v>
                </c:pt>
                <c:pt idx="31">
                  <c:v>1.9370328381828135</c:v>
                </c:pt>
                <c:pt idx="32">
                  <c:v>1.8661638884618255</c:v>
                </c:pt>
                <c:pt idx="33">
                  <c:v>1.8661638884618255</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C$12:$C$45</c:f>
              <c:numCache>
                <c:formatCode>0.0</c:formatCode>
                <c:ptCount val="34"/>
                <c:pt idx="0">
                  <c:v>1.5063396971730654</c:v>
                </c:pt>
                <c:pt idx="1">
                  <c:v>0.83472630947320181</c:v>
                </c:pt>
                <c:pt idx="2">
                  <c:v>0.79979503001581009</c:v>
                </c:pt>
                <c:pt idx="3">
                  <c:v>0.92487615290939684</c:v>
                </c:pt>
                <c:pt idx="4">
                  <c:v>0.6196770212949394</c:v>
                </c:pt>
                <c:pt idx="5">
                  <c:v>1.2932425833135845</c:v>
                </c:pt>
                <c:pt idx="6">
                  <c:v>2.0849003451988843</c:v>
                </c:pt>
                <c:pt idx="7">
                  <c:v>1.609458335411323</c:v>
                </c:pt>
                <c:pt idx="8">
                  <c:v>0.9980089611711167</c:v>
                </c:pt>
                <c:pt idx="9">
                  <c:v>1.3644029465871081</c:v>
                </c:pt>
                <c:pt idx="10">
                  <c:v>0.67546675554556557</c:v>
                </c:pt>
                <c:pt idx="11">
                  <c:v>0.98350635944924136</c:v>
                </c:pt>
                <c:pt idx="12">
                  <c:v>1.7243997645925782</c:v>
                </c:pt>
                <c:pt idx="13">
                  <c:v>-0.15096736812450462</c:v>
                </c:pt>
                <c:pt idx="14">
                  <c:v>0.66650297195190178</c:v>
                </c:pt>
                <c:pt idx="15">
                  <c:v>0.15303623056248306</c:v>
                </c:pt>
                <c:pt idx="16">
                  <c:v>0.51822001914382143</c:v>
                </c:pt>
                <c:pt idx="17">
                  <c:v>2.1897363484034154</c:v>
                </c:pt>
                <c:pt idx="18">
                  <c:v>2.1129956093168314</c:v>
                </c:pt>
                <c:pt idx="19">
                  <c:v>3.129348025799811</c:v>
                </c:pt>
                <c:pt idx="20">
                  <c:v>2.9426533623996347</c:v>
                </c:pt>
                <c:pt idx="21">
                  <c:v>3.3050024279405754</c:v>
                </c:pt>
                <c:pt idx="22">
                  <c:v>3.1290798034334131</c:v>
                </c:pt>
                <c:pt idx="23">
                  <c:v>2.7550653745491189</c:v>
                </c:pt>
                <c:pt idx="24">
                  <c:v>3.1530608541743348</c:v>
                </c:pt>
                <c:pt idx="25">
                  <c:v>2.5643553035236524</c:v>
                </c:pt>
                <c:pt idx="26">
                  <c:v>2.179534919149841</c:v>
                </c:pt>
                <c:pt idx="27">
                  <c:v>1.725008819794807</c:v>
                </c:pt>
                <c:pt idx="28">
                  <c:v>1.2167213120684994</c:v>
                </c:pt>
                <c:pt idx="29">
                  <c:v>1.0476512280617822</c:v>
                </c:pt>
                <c:pt idx="30">
                  <c:v>1.0279202057489165</c:v>
                </c:pt>
                <c:pt idx="31">
                  <c:v>1.0660360608847295</c:v>
                </c:pt>
                <c:pt idx="32">
                  <c:v>1.1366789779806241</c:v>
                </c:pt>
                <c:pt idx="33">
                  <c:v>1.1342267067751111</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D$12:$D$45</c:f>
              <c:numCache>
                <c:formatCode>0.0</c:formatCode>
                <c:ptCount val="34"/>
                <c:pt idx="0">
                  <c:v>-8.6915004206933988E-2</c:v>
                </c:pt>
                <c:pt idx="1">
                  <c:v>-5.553818951270717E-2</c:v>
                </c:pt>
                <c:pt idx="2">
                  <c:v>1.3777163547157523E-2</c:v>
                </c:pt>
                <c:pt idx="3">
                  <c:v>-1.9538492344780445E-2</c:v>
                </c:pt>
                <c:pt idx="4">
                  <c:v>0.11980410366921124</c:v>
                </c:pt>
                <c:pt idx="5">
                  <c:v>8.0898431898916323E-2</c:v>
                </c:pt>
                <c:pt idx="6">
                  <c:v>-6.0976054374884736E-2</c:v>
                </c:pt>
                <c:pt idx="7">
                  <c:v>-3.1789248022596084E-2</c:v>
                </c:pt>
                <c:pt idx="8">
                  <c:v>0.24575683234049039</c:v>
                </c:pt>
                <c:pt idx="9">
                  <c:v>0.22052452316913773</c:v>
                </c:pt>
                <c:pt idx="10">
                  <c:v>0.418506033091542</c:v>
                </c:pt>
                <c:pt idx="11">
                  <c:v>0.2513298385794254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8.3007062460453085E-2</c:v>
                </c:pt>
                <c:pt idx="21">
                  <c:v>-0.37076699408406455</c:v>
                </c:pt>
                <c:pt idx="22">
                  <c:v>0.26926721623216565</c:v>
                </c:pt>
                <c:pt idx="23">
                  <c:v>0.76838965205303111</c:v>
                </c:pt>
                <c:pt idx="24">
                  <c:v>1.1276289963542183</c:v>
                </c:pt>
                <c:pt idx="25">
                  <c:v>1.444960238465427</c:v>
                </c:pt>
                <c:pt idx="26">
                  <c:v>0.79742139810696244</c:v>
                </c:pt>
                <c:pt idx="27">
                  <c:v>0.29815516326480918</c:v>
                </c:pt>
                <c:pt idx="28">
                  <c:v>6.3326351068695885E-2</c:v>
                </c:pt>
                <c:pt idx="29">
                  <c:v>0</c:v>
                </c:pt>
                <c:pt idx="30">
                  <c:v>0</c:v>
                </c:pt>
                <c:pt idx="31">
                  <c:v>0</c:v>
                </c:pt>
                <c:pt idx="32">
                  <c:v>0</c:v>
                </c:pt>
                <c:pt idx="33">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E$12:$E$45</c:f>
              <c:numCache>
                <c:formatCode>0.0</c:formatCode>
                <c:ptCount val="34"/>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2280320730160952</c:v>
                </c:pt>
              </c:numCache>
            </c:numRef>
          </c:val>
          <c:smooth val="0"/>
          <c:extLst>
            <c:ext xmlns:c16="http://schemas.microsoft.com/office/drawing/2014/chart" uri="{C3380CC4-5D6E-409C-BE32-E72D297353CC}">
              <c16:uniqueId val="{00000003-0ECC-4FDA-A0E3-614E90DCA777}"/>
            </c:ext>
          </c:extLst>
        </c:ser>
        <c:ser>
          <c:idx val="4"/>
          <c:order val="4"/>
          <c:tx>
            <c:strRef>
              <c:f>'c1-3'!$I$11</c:f>
              <c:strCache>
                <c:ptCount val="1"/>
                <c:pt idx="0">
                  <c:v>Inflációs cél</c:v>
                </c:pt>
              </c:strCache>
            </c:strRef>
          </c:tx>
          <c:spPr>
            <a:ln w="28575" cap="rnd">
              <a:solidFill>
                <a:schemeClr val="accent3"/>
              </a:solidFill>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I$12:$I$45</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4-0ECC-4FDA-A0E3-614E90DCA777}"/>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J$12:$J$45</c:f>
              <c:numCache>
                <c:formatCode>0.0</c:formatCode>
                <c:ptCount val="3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smooth val="0"/>
          <c:extLst>
            <c:ext xmlns:c16="http://schemas.microsoft.com/office/drawing/2014/chart" uri="{C3380CC4-5D6E-409C-BE32-E72D297353CC}">
              <c16:uniqueId val="{00000005-0ECC-4FDA-A0E3-614E90DCA777}"/>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K$12:$K$45</c:f>
              <c:numCache>
                <c:formatCode>0.0</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1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2"/>
      </c:valAx>
      <c:spPr>
        <a:noFill/>
        <a:ln>
          <a:noFill/>
        </a:ln>
        <a:effectLst/>
      </c:spPr>
    </c:plotArea>
    <c:legend>
      <c:legendPos val="b"/>
      <c:legendEntry>
        <c:idx val="0"/>
        <c:delete val="1"/>
      </c:legendEntry>
      <c:legendEntry>
        <c:idx val="7"/>
        <c:delete val="1"/>
      </c:legendEntry>
      <c:legendEntry>
        <c:idx val="8"/>
        <c:delete val="1"/>
      </c:legendEntry>
      <c:layout>
        <c:manualLayout>
          <c:xMode val="edge"/>
          <c:yMode val="edge"/>
          <c:x val="0"/>
          <c:y val="0.61901855295470354"/>
          <c:w val="1"/>
          <c:h val="0.380981447045296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spPr>
            <a:noFill/>
            <a:ln>
              <a:noFill/>
            </a:ln>
            <a:effectLst/>
          </c:spP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F$12:$F$45</c:f>
              <c:numCache>
                <c:formatCode>0.0</c:formatCode>
                <c:ptCount val="34"/>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2280320730160952</c:v>
                </c:pt>
                <c:pt idx="21">
                  <c:v>10.038672448391807</c:v>
                </c:pt>
                <c:pt idx="22">
                  <c:v>12.924191595222112</c:v>
                </c:pt>
                <c:pt idx="23">
                  <c:v>12.641516444623235</c:v>
                </c:pt>
                <c:pt idx="24">
                  <c:v>11.566743147576503</c:v>
                </c:pt>
                <c:pt idx="25">
                  <c:v>8.2226835183195561</c:v>
                </c:pt>
                <c:pt idx="26">
                  <c:v>4.3830787346861513</c:v>
                </c:pt>
                <c:pt idx="27">
                  <c:v>3.1379808447097588</c:v>
                </c:pt>
                <c:pt idx="28">
                  <c:v>2.4843543531030861</c:v>
                </c:pt>
                <c:pt idx="29">
                  <c:v>2.593017958647124</c:v>
                </c:pt>
                <c:pt idx="30">
                  <c:v>2.5350626520861113</c:v>
                </c:pt>
                <c:pt idx="31">
                  <c:v>2.5405964324935866</c:v>
                </c:pt>
                <c:pt idx="32">
                  <c:v>2.4891140444331654</c:v>
                </c:pt>
                <c:pt idx="33">
                  <c:v>2.4866740039813493</c:v>
                </c:pt>
              </c:numCache>
            </c:numRef>
          </c:val>
          <c:extLst>
            <c:ext xmlns:c16="http://schemas.microsoft.com/office/drawing/2014/chart" uri="{C3380CC4-5D6E-409C-BE32-E72D297353CC}">
              <c16:uniqueId val="{00000000-ED97-49E0-AED4-581651337C50}"/>
            </c:ext>
          </c:extLst>
        </c:ser>
        <c:ser>
          <c:idx val="8"/>
          <c:order val="8"/>
          <c:tx>
            <c:strRef>
              <c:f>'c1-3'!$G$10</c:f>
              <c:strCache>
                <c:ptCount val="1"/>
                <c:pt idx="0">
                  <c:v>Forecast range</c:v>
                </c:pt>
              </c:strCache>
            </c:strRef>
          </c:tx>
          <c:spPr>
            <a:solidFill>
              <a:schemeClr val="bg1">
                <a:lumMod val="75000"/>
              </a:schemeClr>
            </a:solidFill>
            <a:ln>
              <a:noFill/>
            </a:ln>
            <a:effectLst/>
          </c:spP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G$12:$G$45</c:f>
              <c:numCache>
                <c:formatCode>0.0</c:formatCode>
                <c:ptCount val="34"/>
                <c:pt idx="21">
                  <c:v>1.0525686029352528</c:v>
                </c:pt>
                <c:pt idx="22">
                  <c:v>2.7902066888866557</c:v>
                </c:pt>
                <c:pt idx="23">
                  <c:v>2.7832221616136223</c:v>
                </c:pt>
                <c:pt idx="24">
                  <c:v>2.9226227973213241</c:v>
                </c:pt>
                <c:pt idx="25">
                  <c:v>3.3908337554729684</c:v>
                </c:pt>
                <c:pt idx="26">
                  <c:v>2.0445776354351466</c:v>
                </c:pt>
                <c:pt idx="27">
                  <c:v>1.2974381140127065</c:v>
                </c:pt>
                <c:pt idx="28">
                  <c:v>1.3134046711576701</c:v>
                </c:pt>
                <c:pt idx="29">
                  <c:v>0.82403589238531083</c:v>
                </c:pt>
                <c:pt idx="30">
                  <c:v>0.92698071999735987</c:v>
                </c:pt>
                <c:pt idx="31">
                  <c:v>0.92703074881299585</c:v>
                </c:pt>
                <c:pt idx="32">
                  <c:v>1.0300327204549262</c:v>
                </c:pt>
                <c:pt idx="33">
                  <c:v>1.0300081976406688</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B$12:$B$45</c:f>
              <c:numCache>
                <c:formatCode>0.0</c:formatCode>
                <c:ptCount val="34"/>
                <c:pt idx="0">
                  <c:v>1.1805753070338687</c:v>
                </c:pt>
                <c:pt idx="1">
                  <c:v>1.3208118800395054</c:v>
                </c:pt>
                <c:pt idx="2">
                  <c:v>1.5864278064370323</c:v>
                </c:pt>
                <c:pt idx="3">
                  <c:v>1.3946623394353834</c:v>
                </c:pt>
                <c:pt idx="4">
                  <c:v>1.2605188750358494</c:v>
                </c:pt>
                <c:pt idx="5">
                  <c:v>1.3258589847874993</c:v>
                </c:pt>
                <c:pt idx="6">
                  <c:v>1.3760757091760005</c:v>
                </c:pt>
                <c:pt idx="7">
                  <c:v>1.6223309126112733</c:v>
                </c:pt>
                <c:pt idx="8">
                  <c:v>1.9562342064883931</c:v>
                </c:pt>
                <c:pt idx="9">
                  <c:v>2.1150725302437543</c:v>
                </c:pt>
                <c:pt idx="10">
                  <c:v>2.0060272113628925</c:v>
                </c:pt>
                <c:pt idx="11">
                  <c:v>2.1651638019713331</c:v>
                </c:pt>
                <c:pt idx="12">
                  <c:v>2.3103936776780039</c:v>
                </c:pt>
                <c:pt idx="13">
                  <c:v>2.3051030905642751</c:v>
                </c:pt>
                <c:pt idx="14">
                  <c:v>2.5691282564568487</c:v>
                </c:pt>
                <c:pt idx="15">
                  <c:v>2.121343852104403</c:v>
                </c:pt>
                <c:pt idx="16">
                  <c:v>1.9359648080598568</c:v>
                </c:pt>
                <c:pt idx="17">
                  <c:v>2.1728479811662234</c:v>
                </c:pt>
                <c:pt idx="18">
                  <c:v>2.3487770639236984</c:v>
                </c:pt>
                <c:pt idx="19">
                  <c:v>3.4904353461944635</c:v>
                </c:pt>
                <c:pt idx="20">
                  <c:v>5.2023716481560074</c:v>
                </c:pt>
                <c:pt idx="21">
                  <c:v>7.629468763914975</c:v>
                </c:pt>
                <c:pt idx="22">
                  <c:v>10.912434983435674</c:v>
                </c:pt>
                <c:pt idx="23">
                  <c:v>10.611820804065857</c:v>
                </c:pt>
                <c:pt idx="24">
                  <c:v>8.7379178364506274</c:v>
                </c:pt>
                <c:pt idx="25">
                  <c:v>5.8957087120828815</c:v>
                </c:pt>
                <c:pt idx="26">
                  <c:v>2.4234537124508542</c:v>
                </c:pt>
                <c:pt idx="27">
                  <c:v>1.7615084887170287</c:v>
                </c:pt>
                <c:pt idx="28">
                  <c:v>1.8589183821957544</c:v>
                </c:pt>
                <c:pt idx="29">
                  <c:v>1.956560641984338</c:v>
                </c:pt>
                <c:pt idx="30">
                  <c:v>1.9695899547856861</c:v>
                </c:pt>
                <c:pt idx="31">
                  <c:v>1.9370328381828135</c:v>
                </c:pt>
                <c:pt idx="32">
                  <c:v>1.8661638884618255</c:v>
                </c:pt>
                <c:pt idx="33">
                  <c:v>1.8661638884618255</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C$12:$C$45</c:f>
              <c:numCache>
                <c:formatCode>0.0</c:formatCode>
                <c:ptCount val="34"/>
                <c:pt idx="0">
                  <c:v>1.5063396971730654</c:v>
                </c:pt>
                <c:pt idx="1">
                  <c:v>0.83472630947320181</c:v>
                </c:pt>
                <c:pt idx="2">
                  <c:v>0.79979503001581009</c:v>
                </c:pt>
                <c:pt idx="3">
                  <c:v>0.92487615290939684</c:v>
                </c:pt>
                <c:pt idx="4">
                  <c:v>0.6196770212949394</c:v>
                </c:pt>
                <c:pt idx="5">
                  <c:v>1.2932425833135845</c:v>
                </c:pt>
                <c:pt idx="6">
                  <c:v>2.0849003451988843</c:v>
                </c:pt>
                <c:pt idx="7">
                  <c:v>1.609458335411323</c:v>
                </c:pt>
                <c:pt idx="8">
                  <c:v>0.9980089611711167</c:v>
                </c:pt>
                <c:pt idx="9">
                  <c:v>1.3644029465871081</c:v>
                </c:pt>
                <c:pt idx="10">
                  <c:v>0.67546675554556557</c:v>
                </c:pt>
                <c:pt idx="11">
                  <c:v>0.98350635944924136</c:v>
                </c:pt>
                <c:pt idx="12">
                  <c:v>1.7243997645925782</c:v>
                </c:pt>
                <c:pt idx="13">
                  <c:v>-0.15096736812450462</c:v>
                </c:pt>
                <c:pt idx="14">
                  <c:v>0.66650297195190178</c:v>
                </c:pt>
                <c:pt idx="15">
                  <c:v>0.15303623056248306</c:v>
                </c:pt>
                <c:pt idx="16">
                  <c:v>0.51822001914382143</c:v>
                </c:pt>
                <c:pt idx="17">
                  <c:v>2.1897363484034154</c:v>
                </c:pt>
                <c:pt idx="18">
                  <c:v>2.1129956093168314</c:v>
                </c:pt>
                <c:pt idx="19">
                  <c:v>3.129348025799811</c:v>
                </c:pt>
                <c:pt idx="20">
                  <c:v>2.9426533623996347</c:v>
                </c:pt>
                <c:pt idx="21">
                  <c:v>3.3050024279405754</c:v>
                </c:pt>
                <c:pt idx="22">
                  <c:v>3.1290798034334131</c:v>
                </c:pt>
                <c:pt idx="23">
                  <c:v>2.7550653745491189</c:v>
                </c:pt>
                <c:pt idx="24">
                  <c:v>3.1530608541743348</c:v>
                </c:pt>
                <c:pt idx="25">
                  <c:v>2.5643553035236524</c:v>
                </c:pt>
                <c:pt idx="26">
                  <c:v>2.179534919149841</c:v>
                </c:pt>
                <c:pt idx="27">
                  <c:v>1.725008819794807</c:v>
                </c:pt>
                <c:pt idx="28">
                  <c:v>1.2167213120684994</c:v>
                </c:pt>
                <c:pt idx="29">
                  <c:v>1.0476512280617822</c:v>
                </c:pt>
                <c:pt idx="30">
                  <c:v>1.0279202057489165</c:v>
                </c:pt>
                <c:pt idx="31">
                  <c:v>1.0660360608847295</c:v>
                </c:pt>
                <c:pt idx="32">
                  <c:v>1.1366789779806241</c:v>
                </c:pt>
                <c:pt idx="33">
                  <c:v>1.1342267067751111</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D$12:$D$45</c:f>
              <c:numCache>
                <c:formatCode>0.0</c:formatCode>
                <c:ptCount val="34"/>
                <c:pt idx="0">
                  <c:v>-8.6915004206933988E-2</c:v>
                </c:pt>
                <c:pt idx="1">
                  <c:v>-5.553818951270717E-2</c:v>
                </c:pt>
                <c:pt idx="2">
                  <c:v>1.3777163547157523E-2</c:v>
                </c:pt>
                <c:pt idx="3">
                  <c:v>-1.9538492344780445E-2</c:v>
                </c:pt>
                <c:pt idx="4">
                  <c:v>0.11980410366921124</c:v>
                </c:pt>
                <c:pt idx="5">
                  <c:v>8.0898431898916323E-2</c:v>
                </c:pt>
                <c:pt idx="6">
                  <c:v>-6.0976054374884736E-2</c:v>
                </c:pt>
                <c:pt idx="7">
                  <c:v>-3.1789248022596084E-2</c:v>
                </c:pt>
                <c:pt idx="8">
                  <c:v>0.24575683234049039</c:v>
                </c:pt>
                <c:pt idx="9">
                  <c:v>0.22052452316913773</c:v>
                </c:pt>
                <c:pt idx="10">
                  <c:v>0.418506033091542</c:v>
                </c:pt>
                <c:pt idx="11">
                  <c:v>0.2513298385794254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8.3007062460453085E-2</c:v>
                </c:pt>
                <c:pt idx="21">
                  <c:v>-0.37076699408406455</c:v>
                </c:pt>
                <c:pt idx="22">
                  <c:v>0.26926721623216565</c:v>
                </c:pt>
                <c:pt idx="23">
                  <c:v>0.76838965205303111</c:v>
                </c:pt>
                <c:pt idx="24">
                  <c:v>1.1276289963542183</c:v>
                </c:pt>
                <c:pt idx="25">
                  <c:v>1.444960238465427</c:v>
                </c:pt>
                <c:pt idx="26">
                  <c:v>0.79742139810696244</c:v>
                </c:pt>
                <c:pt idx="27">
                  <c:v>0.29815516326480918</c:v>
                </c:pt>
                <c:pt idx="28">
                  <c:v>6.3326351068695885E-2</c:v>
                </c:pt>
                <c:pt idx="29">
                  <c:v>0</c:v>
                </c:pt>
                <c:pt idx="30">
                  <c:v>0</c:v>
                </c:pt>
                <c:pt idx="31">
                  <c:v>0</c:v>
                </c:pt>
                <c:pt idx="32">
                  <c:v>0</c:v>
                </c:pt>
                <c:pt idx="33">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E$12:$E$45</c:f>
              <c:numCache>
                <c:formatCode>0.0</c:formatCode>
                <c:ptCount val="34"/>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2280320730160952</c:v>
                </c:pt>
              </c:numCache>
            </c:numRef>
          </c:val>
          <c:smooth val="0"/>
          <c:extLst>
            <c:ext xmlns:c16="http://schemas.microsoft.com/office/drawing/2014/chart" uri="{C3380CC4-5D6E-409C-BE32-E72D297353CC}">
              <c16:uniqueId val="{00000005-ED97-49E0-AED4-581651337C50}"/>
            </c:ext>
          </c:extLst>
        </c:ser>
        <c:ser>
          <c:idx val="4"/>
          <c:order val="4"/>
          <c:tx>
            <c:strRef>
              <c:f>'c1-3'!$I$10</c:f>
              <c:strCache>
                <c:ptCount val="1"/>
                <c:pt idx="0">
                  <c:v>Inflation target</c:v>
                </c:pt>
              </c:strCache>
            </c:strRef>
          </c:tx>
          <c:spPr>
            <a:ln w="28575" cap="rnd">
              <a:solidFill>
                <a:schemeClr val="accent3"/>
              </a:solidFill>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I$12:$I$45</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6-ED97-49E0-AED4-581651337C50}"/>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J$12:$J$45</c:f>
              <c:numCache>
                <c:formatCode>0.0</c:formatCode>
                <c:ptCount val="3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smooth val="0"/>
          <c:extLst>
            <c:ext xmlns:c16="http://schemas.microsoft.com/office/drawing/2014/chart" uri="{C3380CC4-5D6E-409C-BE32-E72D297353CC}">
              <c16:uniqueId val="{00000007-ED97-49E0-AED4-581651337C50}"/>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3'!$K$12:$K$45</c:f>
              <c:numCache>
                <c:formatCode>0.0</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smooth val="0"/>
          <c:extLst>
            <c:ext xmlns:c16="http://schemas.microsoft.com/office/drawing/2014/chart" uri="{C3380CC4-5D6E-409C-BE32-E72D297353CC}">
              <c16:uniqueId val="{00000008-ED97-49E0-AED4-581651337C50}"/>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1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2"/>
      </c:valAx>
      <c:spPr>
        <a:noFill/>
        <a:ln>
          <a:noFill/>
        </a:ln>
        <a:effectLst/>
      </c:spPr>
    </c:plotArea>
    <c:legend>
      <c:legendPos val="b"/>
      <c:legendEntry>
        <c:idx val="1"/>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897289514234474E-2"/>
          <c:y val="8.1583700976135057E-2"/>
          <c:w val="0.91927021496956085"/>
          <c:h val="0.66658978010907699"/>
        </c:manualLayout>
      </c:layout>
      <c:barChart>
        <c:barDir val="col"/>
        <c:grouping val="stacked"/>
        <c:varyColors val="0"/>
        <c:ser>
          <c:idx val="0"/>
          <c:order val="0"/>
          <c:tx>
            <c:strRef>
              <c:f>'cb1-4'!$B$10</c:f>
              <c:strCache>
                <c:ptCount val="1"/>
                <c:pt idx="0">
                  <c:v>Rezsicsökkentés</c:v>
                </c:pt>
              </c:strCache>
            </c:strRef>
          </c:tx>
          <c:spPr>
            <a:solidFill>
              <a:schemeClr val="accent4">
                <a:lumMod val="60000"/>
                <a:lumOff val="40000"/>
              </a:schemeClr>
            </a:solidFill>
            <a:ln>
              <a:noFill/>
            </a:ln>
            <a:effectLst/>
          </c:spPr>
          <c:invertIfNegative val="0"/>
          <c:cat>
            <c:numRef>
              <c:f>'cb1-4'!$A$12:$A$13</c:f>
              <c:numCache>
                <c:formatCode>General</c:formatCode>
                <c:ptCount val="2"/>
                <c:pt idx="0">
                  <c:v>2022</c:v>
                </c:pt>
                <c:pt idx="1">
                  <c:v>2023</c:v>
                </c:pt>
              </c:numCache>
            </c:numRef>
          </c:cat>
          <c:val>
            <c:numRef>
              <c:f>'cb1-4'!$B$12:$B$13</c:f>
              <c:numCache>
                <c:formatCode>0.0</c:formatCode>
                <c:ptCount val="2"/>
                <c:pt idx="0">
                  <c:v>-1.4796158571795306</c:v>
                </c:pt>
                <c:pt idx="1">
                  <c:v>-1.5362503694126344</c:v>
                </c:pt>
              </c:numCache>
            </c:numRef>
          </c:val>
          <c:extLst>
            <c:ext xmlns:c16="http://schemas.microsoft.com/office/drawing/2014/chart" uri="{C3380CC4-5D6E-409C-BE32-E72D297353CC}">
              <c16:uniqueId val="{00000000-4E98-493A-BBCA-CDE659ECDDE0}"/>
            </c:ext>
          </c:extLst>
        </c:ser>
        <c:ser>
          <c:idx val="1"/>
          <c:order val="1"/>
          <c:tx>
            <c:strRef>
              <c:f>'cb1-4'!$C$10</c:f>
              <c:strCache>
                <c:ptCount val="1"/>
                <c:pt idx="0">
                  <c:v>Árstop (élelmiszer, üzemanyag)</c:v>
                </c:pt>
              </c:strCache>
            </c:strRef>
          </c:tx>
          <c:spPr>
            <a:solidFill>
              <a:schemeClr val="accent3"/>
            </a:solidFill>
            <a:ln>
              <a:noFill/>
            </a:ln>
            <a:effectLst/>
          </c:spPr>
          <c:invertIfNegative val="0"/>
          <c:cat>
            <c:numRef>
              <c:f>'cb1-4'!$A$12:$A$13</c:f>
              <c:numCache>
                <c:formatCode>General</c:formatCode>
                <c:ptCount val="2"/>
                <c:pt idx="0">
                  <c:v>2022</c:v>
                </c:pt>
                <c:pt idx="1">
                  <c:v>2023</c:v>
                </c:pt>
              </c:numCache>
            </c:numRef>
          </c:cat>
          <c:val>
            <c:numRef>
              <c:f>'cb1-4'!$C$12:$C$13</c:f>
              <c:numCache>
                <c:formatCode>0.0</c:formatCode>
                <c:ptCount val="2"/>
                <c:pt idx="0">
                  <c:v>-3.2006520993298762</c:v>
                </c:pt>
                <c:pt idx="1">
                  <c:v>-0.58469008041551096</c:v>
                </c:pt>
              </c:numCache>
            </c:numRef>
          </c:val>
          <c:extLst>
            <c:ext xmlns:c16="http://schemas.microsoft.com/office/drawing/2014/chart" uri="{C3380CC4-5D6E-409C-BE32-E72D297353CC}">
              <c16:uniqueId val="{00000001-4E98-493A-BBCA-CDE659ECDDE0}"/>
            </c:ext>
          </c:extLst>
        </c:ser>
        <c:ser>
          <c:idx val="2"/>
          <c:order val="2"/>
          <c:tx>
            <c:strRef>
              <c:f>'cb1-4'!$D$10</c:f>
              <c:strCache>
                <c:ptCount val="1"/>
                <c:pt idx="0">
                  <c:v>Forgalmi adók</c:v>
                </c:pt>
              </c:strCache>
            </c:strRef>
          </c:tx>
          <c:spPr>
            <a:solidFill>
              <a:schemeClr val="accent1">
                <a:lumMod val="75000"/>
              </a:schemeClr>
            </a:solidFill>
            <a:ln>
              <a:noFill/>
            </a:ln>
            <a:effectLst/>
          </c:spPr>
          <c:invertIfNegative val="0"/>
          <c:cat>
            <c:numRef>
              <c:f>'cb1-4'!$A$12:$A$13</c:f>
              <c:numCache>
                <c:formatCode>General</c:formatCode>
                <c:ptCount val="2"/>
                <c:pt idx="0">
                  <c:v>2022</c:v>
                </c:pt>
                <c:pt idx="1">
                  <c:v>2023</c:v>
                </c:pt>
              </c:numCache>
            </c:numRef>
          </c:cat>
          <c:val>
            <c:numRef>
              <c:f>'cb1-4'!$D$12:$D$13</c:f>
              <c:numCache>
                <c:formatCode>0.0</c:formatCode>
                <c:ptCount val="2"/>
                <c:pt idx="0">
                  <c:v>0.26869415942432845</c:v>
                </c:pt>
                <c:pt idx="1">
                  <c:v>1.2383122256621972</c:v>
                </c:pt>
              </c:numCache>
            </c:numRef>
          </c:val>
          <c:extLst>
            <c:ext xmlns:c16="http://schemas.microsoft.com/office/drawing/2014/chart" uri="{C3380CC4-5D6E-409C-BE32-E72D297353CC}">
              <c16:uniqueId val="{00000002-4E98-493A-BBCA-CDE659ECDDE0}"/>
            </c:ext>
          </c:extLst>
        </c:ser>
        <c:ser>
          <c:idx val="3"/>
          <c:order val="3"/>
          <c:tx>
            <c:strRef>
              <c:f>'cb1-4'!$E$10</c:f>
              <c:strCache>
                <c:ptCount val="1"/>
                <c:pt idx="0">
                  <c:v>Különadók</c:v>
                </c:pt>
              </c:strCache>
            </c:strRef>
          </c:tx>
          <c:spPr>
            <a:solidFill>
              <a:schemeClr val="accent1">
                <a:lumMod val="60000"/>
                <a:lumOff val="40000"/>
              </a:schemeClr>
            </a:solidFill>
            <a:ln>
              <a:noFill/>
            </a:ln>
            <a:effectLst/>
          </c:spPr>
          <c:invertIfNegative val="0"/>
          <c:cat>
            <c:numRef>
              <c:f>'cb1-4'!$A$12:$A$13</c:f>
              <c:numCache>
                <c:formatCode>General</c:formatCode>
                <c:ptCount val="2"/>
                <c:pt idx="0">
                  <c:v>2022</c:v>
                </c:pt>
                <c:pt idx="1">
                  <c:v>2023</c:v>
                </c:pt>
              </c:numCache>
            </c:numRef>
          </c:cat>
          <c:val>
            <c:numRef>
              <c:f>'cb1-4'!$E$12:$E$13</c:f>
              <c:numCache>
                <c:formatCode>0.0</c:formatCode>
                <c:ptCount val="2"/>
                <c:pt idx="0">
                  <c:v>0.1396336425173601</c:v>
                </c:pt>
                <c:pt idx="1">
                  <c:v>0.21357770318675051</c:v>
                </c:pt>
              </c:numCache>
            </c:numRef>
          </c:val>
          <c:extLst>
            <c:ext xmlns:c16="http://schemas.microsoft.com/office/drawing/2014/chart" uri="{C3380CC4-5D6E-409C-BE32-E72D297353CC}">
              <c16:uniqueId val="{00000003-4E98-493A-BBCA-CDE659ECDDE0}"/>
            </c:ext>
          </c:extLst>
        </c:ser>
        <c:dLbls>
          <c:showLegendKey val="0"/>
          <c:showVal val="0"/>
          <c:showCatName val="0"/>
          <c:showSerName val="0"/>
          <c:showPercent val="0"/>
          <c:showBubbleSize val="0"/>
        </c:dLbls>
        <c:gapWidth val="150"/>
        <c:overlap val="100"/>
        <c:axId val="260588263"/>
        <c:axId val="260584983"/>
      </c:barChart>
      <c:lineChart>
        <c:grouping val="standard"/>
        <c:varyColors val="0"/>
        <c:ser>
          <c:idx val="4"/>
          <c:order val="4"/>
          <c:tx>
            <c:strRef>
              <c:f>'cb1-4'!$F$10</c:f>
              <c:strCache>
                <c:ptCount val="1"/>
                <c:pt idx="0">
                  <c:v>Inflációs hatás összesen</c:v>
                </c:pt>
              </c:strCache>
            </c:strRef>
          </c:tx>
          <c:spPr>
            <a:ln w="25400" cap="rnd">
              <a:noFill/>
              <a:round/>
            </a:ln>
            <a:effectLst/>
          </c:spPr>
          <c:marker>
            <c:symbol val="circle"/>
            <c:size val="8"/>
            <c:spPr>
              <a:solidFill>
                <a:schemeClr val="bg1"/>
              </a:solidFill>
              <a:ln w="25400">
                <a:solidFill>
                  <a:sysClr val="windowText" lastClr="000000"/>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12:$A$13</c:f>
              <c:numCache>
                <c:formatCode>General</c:formatCode>
                <c:ptCount val="2"/>
                <c:pt idx="0">
                  <c:v>2022</c:v>
                </c:pt>
                <c:pt idx="1">
                  <c:v>2023</c:v>
                </c:pt>
              </c:numCache>
            </c:numRef>
          </c:cat>
          <c:val>
            <c:numRef>
              <c:f>'cb1-4'!$F$12:$F$13</c:f>
              <c:numCache>
                <c:formatCode>0.0</c:formatCode>
                <c:ptCount val="2"/>
                <c:pt idx="0">
                  <c:v>-4.2719401545677176</c:v>
                </c:pt>
                <c:pt idx="1">
                  <c:v>-0.6690505209791977</c:v>
                </c:pt>
              </c:numCache>
            </c:numRef>
          </c:val>
          <c:smooth val="0"/>
          <c:extLst>
            <c:ext xmlns:c16="http://schemas.microsoft.com/office/drawing/2014/chart" uri="{C3380CC4-5D6E-409C-BE32-E72D297353CC}">
              <c16:uniqueId val="{00000004-4E98-493A-BBCA-CDE659ECDDE0}"/>
            </c:ext>
          </c:extLst>
        </c:ser>
        <c:dLbls>
          <c:showLegendKey val="0"/>
          <c:showVal val="0"/>
          <c:showCatName val="0"/>
          <c:showSerName val="0"/>
          <c:showPercent val="0"/>
          <c:showBubbleSize val="0"/>
        </c:dLbls>
        <c:marker val="1"/>
        <c:smooth val="0"/>
        <c:axId val="260588263"/>
        <c:axId val="260584983"/>
        <c:extLst/>
      </c:lineChart>
      <c:catAx>
        <c:axId val="260588263"/>
        <c:scaling>
          <c:orientation val="minMax"/>
        </c:scaling>
        <c:delete val="0"/>
        <c:axPos val="b"/>
        <c:numFmt formatCode="0"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60584983"/>
        <c:crosses val="autoZero"/>
        <c:auto val="1"/>
        <c:lblAlgn val="ctr"/>
        <c:lblOffset val="100"/>
        <c:tickLblSkip val="1"/>
        <c:tickMarkSkip val="3"/>
        <c:noMultiLvlLbl val="1"/>
      </c:catAx>
      <c:valAx>
        <c:axId val="260584983"/>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60588263"/>
        <c:crosses val="autoZero"/>
        <c:crossBetween val="between"/>
      </c:valAx>
      <c:spPr>
        <a:noFill/>
        <a:ln>
          <a:noFill/>
        </a:ln>
        <a:effectLst/>
      </c:spPr>
    </c:plotArea>
    <c:legend>
      <c:legendPos val="b"/>
      <c:layout>
        <c:manualLayout>
          <c:xMode val="edge"/>
          <c:yMode val="edge"/>
          <c:x val="0"/>
          <c:y val="0.85000173689512626"/>
          <c:w val="1"/>
          <c:h val="0.1496786687706211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897289514234474E-2"/>
          <c:y val="8.1583700976135057E-2"/>
          <c:w val="0.91927021496956085"/>
          <c:h val="0.66658978010907699"/>
        </c:manualLayout>
      </c:layout>
      <c:barChart>
        <c:barDir val="col"/>
        <c:grouping val="stacked"/>
        <c:varyColors val="0"/>
        <c:ser>
          <c:idx val="0"/>
          <c:order val="0"/>
          <c:tx>
            <c:strRef>
              <c:f>'cb1-4'!$B$11</c:f>
              <c:strCache>
                <c:ptCount val="1"/>
                <c:pt idx="0">
                  <c:v>Utility cost cut</c:v>
                </c:pt>
              </c:strCache>
            </c:strRef>
          </c:tx>
          <c:spPr>
            <a:solidFill>
              <a:schemeClr val="accent4">
                <a:lumMod val="60000"/>
                <a:lumOff val="40000"/>
              </a:schemeClr>
            </a:solidFill>
            <a:ln>
              <a:noFill/>
            </a:ln>
            <a:effectLst/>
          </c:spPr>
          <c:invertIfNegative val="0"/>
          <c:cat>
            <c:numRef>
              <c:f>'cb1-4'!$A$12:$A$13</c:f>
              <c:numCache>
                <c:formatCode>General</c:formatCode>
                <c:ptCount val="2"/>
                <c:pt idx="0">
                  <c:v>2022</c:v>
                </c:pt>
                <c:pt idx="1">
                  <c:v>2023</c:v>
                </c:pt>
              </c:numCache>
            </c:numRef>
          </c:cat>
          <c:val>
            <c:numRef>
              <c:f>'cb1-4'!$B$12:$B$13</c:f>
              <c:numCache>
                <c:formatCode>0.0</c:formatCode>
                <c:ptCount val="2"/>
                <c:pt idx="0">
                  <c:v>-1.4796158571795306</c:v>
                </c:pt>
                <c:pt idx="1">
                  <c:v>-1.5362503694126344</c:v>
                </c:pt>
              </c:numCache>
            </c:numRef>
          </c:val>
          <c:extLst>
            <c:ext xmlns:c16="http://schemas.microsoft.com/office/drawing/2014/chart" uri="{C3380CC4-5D6E-409C-BE32-E72D297353CC}">
              <c16:uniqueId val="{00000000-DE81-4127-97D5-A604EC67D9C8}"/>
            </c:ext>
          </c:extLst>
        </c:ser>
        <c:ser>
          <c:idx val="1"/>
          <c:order val="1"/>
          <c:tx>
            <c:strRef>
              <c:f>'cb1-4'!$C$11</c:f>
              <c:strCache>
                <c:ptCount val="1"/>
                <c:pt idx="0">
                  <c:v>Price cap (food, fuel)</c:v>
                </c:pt>
              </c:strCache>
            </c:strRef>
          </c:tx>
          <c:spPr>
            <a:solidFill>
              <a:schemeClr val="accent3"/>
            </a:solidFill>
            <a:ln>
              <a:noFill/>
            </a:ln>
            <a:effectLst/>
          </c:spPr>
          <c:invertIfNegative val="0"/>
          <c:cat>
            <c:numRef>
              <c:f>'cb1-4'!$A$12:$A$13</c:f>
              <c:numCache>
                <c:formatCode>General</c:formatCode>
                <c:ptCount val="2"/>
                <c:pt idx="0">
                  <c:v>2022</c:v>
                </c:pt>
                <c:pt idx="1">
                  <c:v>2023</c:v>
                </c:pt>
              </c:numCache>
            </c:numRef>
          </c:cat>
          <c:val>
            <c:numRef>
              <c:f>'cb1-4'!$C$12:$C$13</c:f>
              <c:numCache>
                <c:formatCode>0.0</c:formatCode>
                <c:ptCount val="2"/>
                <c:pt idx="0">
                  <c:v>-3.2006520993298762</c:v>
                </c:pt>
                <c:pt idx="1">
                  <c:v>-0.58469008041551096</c:v>
                </c:pt>
              </c:numCache>
            </c:numRef>
          </c:val>
          <c:extLst>
            <c:ext xmlns:c16="http://schemas.microsoft.com/office/drawing/2014/chart" uri="{C3380CC4-5D6E-409C-BE32-E72D297353CC}">
              <c16:uniqueId val="{00000001-DE81-4127-97D5-A604EC67D9C8}"/>
            </c:ext>
          </c:extLst>
        </c:ser>
        <c:ser>
          <c:idx val="2"/>
          <c:order val="2"/>
          <c:tx>
            <c:strRef>
              <c:f>'cb1-4'!$D$11</c:f>
              <c:strCache>
                <c:ptCount val="1"/>
                <c:pt idx="0">
                  <c:v>Sales taxes</c:v>
                </c:pt>
              </c:strCache>
            </c:strRef>
          </c:tx>
          <c:spPr>
            <a:solidFill>
              <a:schemeClr val="accent1">
                <a:lumMod val="75000"/>
              </a:schemeClr>
            </a:solidFill>
            <a:ln>
              <a:noFill/>
            </a:ln>
            <a:effectLst/>
          </c:spPr>
          <c:invertIfNegative val="0"/>
          <c:cat>
            <c:numRef>
              <c:f>'cb1-4'!$A$12:$A$13</c:f>
              <c:numCache>
                <c:formatCode>General</c:formatCode>
                <c:ptCount val="2"/>
                <c:pt idx="0">
                  <c:v>2022</c:v>
                </c:pt>
                <c:pt idx="1">
                  <c:v>2023</c:v>
                </c:pt>
              </c:numCache>
            </c:numRef>
          </c:cat>
          <c:val>
            <c:numRef>
              <c:f>'cb1-4'!$D$12:$D$13</c:f>
              <c:numCache>
                <c:formatCode>0.0</c:formatCode>
                <c:ptCount val="2"/>
                <c:pt idx="0">
                  <c:v>0.26869415942432845</c:v>
                </c:pt>
                <c:pt idx="1">
                  <c:v>1.2383122256621972</c:v>
                </c:pt>
              </c:numCache>
            </c:numRef>
          </c:val>
          <c:extLst>
            <c:ext xmlns:c16="http://schemas.microsoft.com/office/drawing/2014/chart" uri="{C3380CC4-5D6E-409C-BE32-E72D297353CC}">
              <c16:uniqueId val="{00000002-DE81-4127-97D5-A604EC67D9C8}"/>
            </c:ext>
          </c:extLst>
        </c:ser>
        <c:ser>
          <c:idx val="3"/>
          <c:order val="3"/>
          <c:tx>
            <c:strRef>
              <c:f>'cb1-4'!$E$11</c:f>
              <c:strCache>
                <c:ptCount val="1"/>
                <c:pt idx="0">
                  <c:v>Extraordinary levies</c:v>
                </c:pt>
              </c:strCache>
            </c:strRef>
          </c:tx>
          <c:spPr>
            <a:solidFill>
              <a:schemeClr val="accent1">
                <a:lumMod val="60000"/>
                <a:lumOff val="40000"/>
              </a:schemeClr>
            </a:solidFill>
            <a:ln>
              <a:noFill/>
            </a:ln>
            <a:effectLst/>
          </c:spPr>
          <c:invertIfNegative val="0"/>
          <c:cat>
            <c:numRef>
              <c:f>'cb1-4'!$A$12:$A$13</c:f>
              <c:numCache>
                <c:formatCode>General</c:formatCode>
                <c:ptCount val="2"/>
                <c:pt idx="0">
                  <c:v>2022</c:v>
                </c:pt>
                <c:pt idx="1">
                  <c:v>2023</c:v>
                </c:pt>
              </c:numCache>
            </c:numRef>
          </c:cat>
          <c:val>
            <c:numRef>
              <c:f>'cb1-4'!$E$12:$E$13</c:f>
              <c:numCache>
                <c:formatCode>0.0</c:formatCode>
                <c:ptCount val="2"/>
                <c:pt idx="0">
                  <c:v>0.1396336425173601</c:v>
                </c:pt>
                <c:pt idx="1">
                  <c:v>0.21357770318675051</c:v>
                </c:pt>
              </c:numCache>
            </c:numRef>
          </c:val>
          <c:extLst>
            <c:ext xmlns:c16="http://schemas.microsoft.com/office/drawing/2014/chart" uri="{C3380CC4-5D6E-409C-BE32-E72D297353CC}">
              <c16:uniqueId val="{00000003-DE81-4127-97D5-A604EC67D9C8}"/>
            </c:ext>
          </c:extLst>
        </c:ser>
        <c:dLbls>
          <c:showLegendKey val="0"/>
          <c:showVal val="0"/>
          <c:showCatName val="0"/>
          <c:showSerName val="0"/>
          <c:showPercent val="0"/>
          <c:showBubbleSize val="0"/>
        </c:dLbls>
        <c:gapWidth val="150"/>
        <c:overlap val="100"/>
        <c:axId val="260588263"/>
        <c:axId val="260584983"/>
      </c:barChart>
      <c:lineChart>
        <c:grouping val="standard"/>
        <c:varyColors val="0"/>
        <c:ser>
          <c:idx val="4"/>
          <c:order val="4"/>
          <c:tx>
            <c:strRef>
              <c:f>'cb1-4'!$F$11</c:f>
              <c:strCache>
                <c:ptCount val="1"/>
                <c:pt idx="0">
                  <c:v>Total inflation effect</c:v>
                </c:pt>
              </c:strCache>
            </c:strRef>
          </c:tx>
          <c:spPr>
            <a:ln w="25400" cap="rnd">
              <a:noFill/>
              <a:round/>
            </a:ln>
            <a:effectLst/>
          </c:spPr>
          <c:marker>
            <c:symbol val="circle"/>
            <c:size val="8"/>
            <c:spPr>
              <a:solidFill>
                <a:schemeClr val="bg1"/>
              </a:solidFill>
              <a:ln w="25400">
                <a:solidFill>
                  <a:sysClr val="windowText" lastClr="000000"/>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12:$A$13</c:f>
              <c:numCache>
                <c:formatCode>General</c:formatCode>
                <c:ptCount val="2"/>
                <c:pt idx="0">
                  <c:v>2022</c:v>
                </c:pt>
                <c:pt idx="1">
                  <c:v>2023</c:v>
                </c:pt>
              </c:numCache>
            </c:numRef>
          </c:cat>
          <c:val>
            <c:numRef>
              <c:f>'cb1-4'!$F$12:$F$13</c:f>
              <c:numCache>
                <c:formatCode>0.0</c:formatCode>
                <c:ptCount val="2"/>
                <c:pt idx="0">
                  <c:v>-4.2719401545677176</c:v>
                </c:pt>
                <c:pt idx="1">
                  <c:v>-0.6690505209791977</c:v>
                </c:pt>
              </c:numCache>
            </c:numRef>
          </c:val>
          <c:smooth val="0"/>
          <c:extLst>
            <c:ext xmlns:c16="http://schemas.microsoft.com/office/drawing/2014/chart" uri="{C3380CC4-5D6E-409C-BE32-E72D297353CC}">
              <c16:uniqueId val="{00000004-DE81-4127-97D5-A604EC67D9C8}"/>
            </c:ext>
          </c:extLst>
        </c:ser>
        <c:dLbls>
          <c:showLegendKey val="0"/>
          <c:showVal val="0"/>
          <c:showCatName val="0"/>
          <c:showSerName val="0"/>
          <c:showPercent val="0"/>
          <c:showBubbleSize val="0"/>
        </c:dLbls>
        <c:marker val="1"/>
        <c:smooth val="0"/>
        <c:axId val="260588263"/>
        <c:axId val="260584983"/>
        <c:extLst/>
      </c:lineChart>
      <c:catAx>
        <c:axId val="260588263"/>
        <c:scaling>
          <c:orientation val="minMax"/>
        </c:scaling>
        <c:delete val="0"/>
        <c:axPos val="b"/>
        <c:numFmt formatCode="0"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60584983"/>
        <c:crosses val="autoZero"/>
        <c:auto val="1"/>
        <c:lblAlgn val="ctr"/>
        <c:lblOffset val="100"/>
        <c:tickLblSkip val="1"/>
        <c:tickMarkSkip val="3"/>
        <c:noMultiLvlLbl val="1"/>
      </c:catAx>
      <c:valAx>
        <c:axId val="260584983"/>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60588263"/>
        <c:crosses val="autoZero"/>
        <c:crossBetween val="between"/>
      </c:valAx>
      <c:spPr>
        <a:noFill/>
        <a:ln>
          <a:noFill/>
        </a:ln>
        <a:effectLst/>
      </c:spPr>
    </c:plotArea>
    <c:legend>
      <c:legendPos val="b"/>
      <c:layout>
        <c:manualLayout>
          <c:xMode val="edge"/>
          <c:yMode val="edge"/>
          <c:x val="0"/>
          <c:y val="0.85000173689512626"/>
          <c:w val="1"/>
          <c:h val="0.1496786687706211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B$13:$B$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pt idx="10">
                  <c:v>3.2194457493965136</c:v>
                </c:pt>
                <c:pt idx="11">
                  <c:v>-0.3349664000017345</c:v>
                </c:pt>
                <c:pt idx="12">
                  <c:v>0.52486853111803367</c:v>
                </c:pt>
              </c:numCache>
            </c:numRef>
          </c:val>
          <c:extLst>
            <c:ext xmlns:c16="http://schemas.microsoft.com/office/drawing/2014/chart" uri="{C3380CC4-5D6E-409C-BE32-E72D297353CC}">
              <c16:uniqueId val="{00000000-82F0-4788-9361-7C1E513BCF56}"/>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C$13:$C$25</c:f>
              <c:numCache>
                <c:formatCode>0.0</c:formatCode>
                <c:ptCount val="13"/>
                <c:pt idx="10">
                  <c:v>0.77828332905337982</c:v>
                </c:pt>
                <c:pt idx="11">
                  <c:v>1.3696719202024792</c:v>
                </c:pt>
                <c:pt idx="12">
                  <c:v>1.4494373027719452</c:v>
                </c:pt>
              </c:numCache>
            </c:numRef>
          </c:val>
          <c:extLst>
            <c:ext xmlns:c16="http://schemas.microsoft.com/office/drawing/2014/chart" uri="{C3380CC4-5D6E-409C-BE32-E72D297353CC}">
              <c16:uniqueId val="{00000001-82F0-4788-9361-7C1E513BCF56}"/>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D$13:$D$25</c:f>
              <c:numCache>
                <c:formatCode>0.0</c:formatCode>
                <c:ptCount val="13"/>
                <c:pt idx="10">
                  <c:v>0.544836626457055</c:v>
                </c:pt>
                <c:pt idx="11">
                  <c:v>0.95883774006020472</c:v>
                </c:pt>
                <c:pt idx="12">
                  <c:v>1.0146774327850423</c:v>
                </c:pt>
              </c:numCache>
            </c:numRef>
          </c:val>
          <c:extLst>
            <c:ext xmlns:c16="http://schemas.microsoft.com/office/drawing/2014/chart" uri="{C3380CC4-5D6E-409C-BE32-E72D297353CC}">
              <c16:uniqueId val="{00000002-82F0-4788-9361-7C1E513BCF56}"/>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E$13:$E$25</c:f>
              <c:numCache>
                <c:formatCode>0.0</c:formatCode>
                <c:ptCount val="13"/>
                <c:pt idx="10">
                  <c:v>0</c:v>
                </c:pt>
                <c:pt idx="11">
                  <c:v>0</c:v>
                </c:pt>
                <c:pt idx="12">
                  <c:v>0</c:v>
                </c:pt>
              </c:numCache>
            </c:numRef>
          </c:val>
          <c:extLst>
            <c:ext xmlns:c16="http://schemas.microsoft.com/office/drawing/2014/chart" uri="{C3380CC4-5D6E-409C-BE32-E72D297353CC}">
              <c16:uniqueId val="{00000003-82F0-4788-9361-7C1E513BCF56}"/>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F$13:$F$25</c:f>
              <c:numCache>
                <c:formatCode>0.0</c:formatCode>
                <c:ptCount val="13"/>
                <c:pt idx="10">
                  <c:v>1</c:v>
                </c:pt>
                <c:pt idx="11">
                  <c:v>1</c:v>
                </c:pt>
                <c:pt idx="12">
                  <c:v>1</c:v>
                </c:pt>
              </c:numCache>
            </c:numRef>
          </c:val>
          <c:extLst>
            <c:ext xmlns:c16="http://schemas.microsoft.com/office/drawing/2014/chart" uri="{C3380CC4-5D6E-409C-BE32-E72D297353CC}">
              <c16:uniqueId val="{00000004-82F0-4788-9361-7C1E513BCF56}"/>
            </c:ext>
          </c:extLst>
        </c:ser>
        <c:ser>
          <c:idx val="5"/>
          <c:order val="5"/>
          <c:tx>
            <c:strRef>
              <c:f>'c1-5'!$G$12</c:f>
              <c:strCache>
                <c:ptCount val="1"/>
                <c:pt idx="0">
                  <c:v>upper30</c:v>
                </c:pt>
              </c:strCache>
            </c:strRef>
          </c:tx>
          <c:spPr>
            <a:solidFill>
              <a:schemeClr val="accent1"/>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G$13:$G$25</c:f>
              <c:numCache>
                <c:formatCode>0.0</c:formatCode>
                <c:ptCount val="13"/>
                <c:pt idx="10">
                  <c:v>0</c:v>
                </c:pt>
                <c:pt idx="11">
                  <c:v>0</c:v>
                </c:pt>
                <c:pt idx="12">
                  <c:v>0</c:v>
                </c:pt>
              </c:numCache>
            </c:numRef>
          </c:val>
          <c:extLst>
            <c:ext xmlns:c16="http://schemas.microsoft.com/office/drawing/2014/chart" uri="{C3380CC4-5D6E-409C-BE32-E72D297353CC}">
              <c16:uniqueId val="{00000005-82F0-4788-9361-7C1E513BCF56}"/>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H$13:$H$25</c:f>
              <c:numCache>
                <c:formatCode>0.0</c:formatCode>
                <c:ptCount val="13"/>
                <c:pt idx="10">
                  <c:v>0.544836626457055</c:v>
                </c:pt>
                <c:pt idx="11">
                  <c:v>0.95883774006020472</c:v>
                </c:pt>
                <c:pt idx="12">
                  <c:v>1.0146774327850423</c:v>
                </c:pt>
              </c:numCache>
            </c:numRef>
          </c:val>
          <c:extLst>
            <c:ext xmlns:c16="http://schemas.microsoft.com/office/drawing/2014/chart" uri="{C3380CC4-5D6E-409C-BE32-E72D297353CC}">
              <c16:uniqueId val="{00000006-82F0-4788-9361-7C1E513BCF56}"/>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I$13:$I$25</c:f>
              <c:numCache>
                <c:formatCode>0.0</c:formatCode>
                <c:ptCount val="13"/>
                <c:pt idx="10">
                  <c:v>0.77828332905337982</c:v>
                </c:pt>
                <c:pt idx="11">
                  <c:v>1.3696719202024792</c:v>
                </c:pt>
                <c:pt idx="12">
                  <c:v>1.4494373027719452</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J$13:$J$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6</xdr:col>
      <xdr:colOff>255517</xdr:colOff>
      <xdr:row>69</xdr:row>
      <xdr:rowOff>1662</xdr:rowOff>
    </xdr:from>
    <xdr:to>
      <xdr:col>11</xdr:col>
      <xdr:colOff>253929</xdr:colOff>
      <xdr:row>83</xdr:row>
      <xdr:rowOff>104827</xdr:rowOff>
    </xdr:to>
    <xdr:graphicFrame macro="">
      <xdr:nvGraphicFramePr>
        <xdr:cNvPr id="2" name="Chart 1">
          <a:extLst>
            <a:ext uri="{FF2B5EF4-FFF2-40B4-BE49-F238E27FC236}">
              <a16:creationId xmlns:a16="http://schemas.microsoft.com/office/drawing/2014/main" id="{58FD34A8-85FE-4A39-BD72-A7EFDB53B7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35419</xdr:colOff>
      <xdr:row>68</xdr:row>
      <xdr:rowOff>89867</xdr:rowOff>
    </xdr:from>
    <xdr:to>
      <xdr:col>17</xdr:col>
      <xdr:colOff>133831</xdr:colOff>
      <xdr:row>83</xdr:row>
      <xdr:rowOff>40632</xdr:rowOff>
    </xdr:to>
    <xdr:graphicFrame macro="">
      <xdr:nvGraphicFramePr>
        <xdr:cNvPr id="3" name="Chart 2">
          <a:extLst>
            <a:ext uri="{FF2B5EF4-FFF2-40B4-BE49-F238E27FC236}">
              <a16:creationId xmlns:a16="http://schemas.microsoft.com/office/drawing/2014/main" id="{16D3821D-3D83-4166-A178-F0E3A12556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209550</xdr:colOff>
      <xdr:row>11</xdr:row>
      <xdr:rowOff>133350</xdr:rowOff>
    </xdr:from>
    <xdr:to>
      <xdr:col>13</xdr:col>
      <xdr:colOff>510650</xdr:colOff>
      <xdr:row>30</xdr:row>
      <xdr:rowOff>117750</xdr:rowOff>
    </xdr:to>
    <xdr:graphicFrame macro="">
      <xdr:nvGraphicFramePr>
        <xdr:cNvPr id="2" name="Chart 1">
          <a:extLst>
            <a:ext uri="{FF2B5EF4-FFF2-40B4-BE49-F238E27FC236}">
              <a16:creationId xmlns:a16="http://schemas.microsoft.com/office/drawing/2014/main" id="{ADAA62DC-7CC7-4E81-A76A-BB74B30CE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2</xdr:row>
      <xdr:rowOff>0</xdr:rowOff>
    </xdr:from>
    <xdr:to>
      <xdr:col>21</xdr:col>
      <xdr:colOff>301100</xdr:colOff>
      <xdr:row>30</xdr:row>
      <xdr:rowOff>136800</xdr:rowOff>
    </xdr:to>
    <xdr:graphicFrame macro="">
      <xdr:nvGraphicFramePr>
        <xdr:cNvPr id="3" name="Chart 2">
          <a:extLst>
            <a:ext uri="{FF2B5EF4-FFF2-40B4-BE49-F238E27FC236}">
              <a16:creationId xmlns:a16="http://schemas.microsoft.com/office/drawing/2014/main" id="{F039C21E-E4B4-41A0-8593-3A4A2101DC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3" name="PrimaryTitle">
          <a:extLst xmlns:a="http://schemas.openxmlformats.org/drawingml/2006/main">
            <a:ext uri="{FF2B5EF4-FFF2-40B4-BE49-F238E27FC236}">
              <a16:creationId xmlns:a16="http://schemas.microsoft.com/office/drawing/2014/main" id="{34E0FEB7-83E6-0D98-798D-36DBF7B32CD0}"/>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12.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3" name="PrimaryTitle">
          <a:extLst xmlns:a="http://schemas.openxmlformats.org/drawingml/2006/main">
            <a:ext uri="{FF2B5EF4-FFF2-40B4-BE49-F238E27FC236}">
              <a16:creationId xmlns:a16="http://schemas.microsoft.com/office/drawing/2014/main" id="{34E0FEB7-83E6-0D98-798D-36DBF7B32CD0}"/>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a:t>
          </a:r>
          <a:r>
            <a:rPr lang="hu-HU" sz="900" baseline="0"/>
            <a:t> poin</a:t>
          </a:r>
          <a:r>
            <a:rPr lang="hu-HU" sz="900"/>
            <a:t>t</a:t>
          </a: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219080</xdr:colOff>
      <xdr:row>12</xdr:row>
      <xdr:rowOff>142881</xdr:rowOff>
    </xdr:from>
    <xdr:to>
      <xdr:col>16</xdr:col>
      <xdr:colOff>337955</xdr:colOff>
      <xdr:row>24</xdr:row>
      <xdr:rowOff>160881</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4349</xdr:colOff>
      <xdr:row>12</xdr:row>
      <xdr:rowOff>114300</xdr:rowOff>
    </xdr:from>
    <xdr:to>
      <xdr:col>22</xdr:col>
      <xdr:colOff>52199</xdr:colOff>
      <xdr:row>24</xdr:row>
      <xdr:rowOff>132300</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398993</xdr:colOff>
      <xdr:row>10</xdr:row>
      <xdr:rowOff>26987</xdr:rowOff>
    </xdr:from>
    <xdr:to>
      <xdr:col>13</xdr:col>
      <xdr:colOff>392312</xdr:colOff>
      <xdr:row>24</xdr:row>
      <xdr:rowOff>148896</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9525</xdr:colOff>
      <xdr:row>10</xdr:row>
      <xdr:rowOff>19050</xdr:rowOff>
    </xdr:from>
    <xdr:to>
      <xdr:col>18</xdr:col>
      <xdr:colOff>573958</xdr:colOff>
      <xdr:row>24</xdr:row>
      <xdr:rowOff>140959</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6212</cdr:x>
      <cdr:y>0</cdr:y>
    </cdr:from>
    <cdr:to>
      <cdr:x>1</cdr:x>
      <cdr:y>0.06737</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301137" y="0"/>
          <a:ext cx="718261" cy="1552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5028</cdr:x>
      <cdr:y>0.06962</cdr:y>
    </cdr:from>
    <cdr:to>
      <cdr:x>0.5028</cdr:x>
      <cdr:y>0.79399</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520470" y="160412"/>
          <a:ext cx="0" cy="1668949"/>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75529</cdr:x>
      <cdr:y>0</cdr:y>
    </cdr:from>
    <cdr:to>
      <cdr:x>1</cdr:x>
      <cdr:y>0.08751</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268008" y="0"/>
          <a:ext cx="734825" cy="2016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0</cdr:y>
    </cdr:from>
    <cdr:to>
      <cdr:x>0.39333</cdr:x>
      <cdr:y>0.09095</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1040868"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49633</cdr:x>
      <cdr:y>0.06871</cdr:y>
    </cdr:from>
    <cdr:to>
      <cdr:x>0.49633</cdr:x>
      <cdr:y>0.661</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498793" y="158300"/>
          <a:ext cx="0" cy="1364636"/>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4</xdr:col>
      <xdr:colOff>0</xdr:colOff>
      <xdr:row>30</xdr:row>
      <xdr:rowOff>0</xdr:rowOff>
    </xdr:from>
    <xdr:to>
      <xdr:col>7</xdr:col>
      <xdr:colOff>141653</xdr:colOff>
      <xdr:row>45</xdr:row>
      <xdr:rowOff>67696</xdr:rowOff>
    </xdr:to>
    <xdr:graphicFrame macro="">
      <xdr:nvGraphicFramePr>
        <xdr:cNvPr id="4" name="Diagram 3">
          <a:extLst>
            <a:ext uri="{FF2B5EF4-FFF2-40B4-BE49-F238E27FC236}">
              <a16:creationId xmlns:a16="http://schemas.microsoft.com/office/drawing/2014/main" id="{6DA7E06B-999C-4FAB-8FE6-4AFFCA286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97565</xdr:colOff>
      <xdr:row>30</xdr:row>
      <xdr:rowOff>16566</xdr:rowOff>
    </xdr:from>
    <xdr:to>
      <xdr:col>11</xdr:col>
      <xdr:colOff>274173</xdr:colOff>
      <xdr:row>45</xdr:row>
      <xdr:rowOff>84262</xdr:rowOff>
    </xdr:to>
    <xdr:graphicFrame macro="">
      <xdr:nvGraphicFramePr>
        <xdr:cNvPr id="5" name="Diagram 4">
          <a:extLst>
            <a:ext uri="{FF2B5EF4-FFF2-40B4-BE49-F238E27FC236}">
              <a16:creationId xmlns:a16="http://schemas.microsoft.com/office/drawing/2014/main" id="{F0E81A2E-C87D-41D8-84A6-7325091D5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1073</cdr:x>
      <cdr:y>0.09347</cdr:y>
    </cdr:from>
    <cdr:to>
      <cdr:x>0.81895</cdr:x>
      <cdr:y>0.61113</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451652" y="215348"/>
          <a:ext cx="24848" cy="119269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userShapes>
</file>

<file path=xl/drawings/drawing19.xml><?xml version="1.0" encoding="utf-8"?>
<c:userShapes xmlns:c="http://schemas.openxmlformats.org/drawingml/2006/chart">
  <cdr:relSizeAnchor xmlns:cdr="http://schemas.openxmlformats.org/drawingml/2006/chartDrawing">
    <cdr:from>
      <cdr:x>0.81073</cdr:x>
      <cdr:y>0.09347</cdr:y>
    </cdr:from>
    <cdr:to>
      <cdr:x>0.81895</cdr:x>
      <cdr:y>0.61113</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451652" y="215348"/>
          <a:ext cx="24848" cy="119269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a:t>
          </a:r>
          <a:r>
            <a:rPr lang="hu-HU" sz="900" baseline="0"/>
            <a:t> point</a:t>
          </a:r>
          <a:endParaRPr lang="hu-HU" sz="900"/>
        </a:p>
      </cdr:txBody>
    </cdr: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6</xdr:col>
      <xdr:colOff>104775</xdr:colOff>
      <xdr:row>15</xdr:row>
      <xdr:rowOff>47624</xdr:rowOff>
    </xdr:from>
    <xdr:to>
      <xdr:col>10</xdr:col>
      <xdr:colOff>518925</xdr:colOff>
      <xdr:row>29</xdr:row>
      <xdr:rowOff>84674</xdr:rowOff>
    </xdr:to>
    <xdr:graphicFrame macro="">
      <xdr:nvGraphicFramePr>
        <xdr:cNvPr id="6" name="Diagram 5">
          <a:extLst>
            <a:ext uri="{FF2B5EF4-FFF2-40B4-BE49-F238E27FC236}">
              <a16:creationId xmlns:a16="http://schemas.microsoft.com/office/drawing/2014/main" id="{34FB1885-ACD7-420E-9399-99E93B9EB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33425</xdr:colOff>
      <xdr:row>15</xdr:row>
      <xdr:rowOff>28574</xdr:rowOff>
    </xdr:from>
    <xdr:to>
      <xdr:col>12</xdr:col>
      <xdr:colOff>1242825</xdr:colOff>
      <xdr:row>29</xdr:row>
      <xdr:rowOff>65624</xdr:rowOff>
    </xdr:to>
    <xdr:graphicFrame macro="">
      <xdr:nvGraphicFramePr>
        <xdr:cNvPr id="8" name="Diagram 7">
          <a:extLst>
            <a:ext uri="{FF2B5EF4-FFF2-40B4-BE49-F238E27FC236}">
              <a16:creationId xmlns:a16="http://schemas.microsoft.com/office/drawing/2014/main" id="{777E7C81-0DAD-4ED2-A283-EEEBE2D44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81895</cdr:x>
      <cdr:y>0.08268</cdr:y>
    </cdr:from>
    <cdr:to>
      <cdr:x>0.81895</cdr:x>
      <cdr:y>0.66973</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6500" y="190500"/>
          <a:ext cx="0" cy="1352550"/>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45</cdr:x>
      <cdr:y>4.34028E-7</cdr:y>
    </cdr:from>
    <cdr:to>
      <cdr:x>0.32128</cdr:x>
      <cdr:y>0.07441</cdr:y>
    </cdr:to>
    <cdr:sp macro="" textlink="">
      <cdr:nvSpPr>
        <cdr:cNvPr id="2" name="Szövegdoboz 1">
          <a:extLst xmlns:a="http://schemas.openxmlformats.org/drawingml/2006/main">
            <a:ext uri="{FF2B5EF4-FFF2-40B4-BE49-F238E27FC236}">
              <a16:creationId xmlns:a16="http://schemas.microsoft.com/office/drawing/2014/main" id="{6B0511A8-2BC3-0825-9F5A-1288DAF4414D}"/>
            </a:ext>
          </a:extLst>
        </cdr:cNvPr>
        <cdr:cNvSpPr txBox="1"/>
      </cdr:nvSpPr>
      <cdr:spPr>
        <a:xfrm xmlns:a="http://schemas.openxmlformats.org/drawingml/2006/main">
          <a:off x="219074" y="1"/>
          <a:ext cx="752475" cy="171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a:t>
          </a:r>
        </a:p>
      </cdr:txBody>
    </cdr:sp>
  </cdr:relSizeAnchor>
  <cdr:relSizeAnchor xmlns:cdr="http://schemas.openxmlformats.org/drawingml/2006/chartDrawing">
    <cdr:from>
      <cdr:x>0.84415</cdr:x>
      <cdr:y>0</cdr:y>
    </cdr:from>
    <cdr:to>
      <cdr:x>1</cdr:x>
      <cdr:y>0.08682</cdr:y>
    </cdr:to>
    <cdr:sp macro="" textlink="">
      <cdr:nvSpPr>
        <cdr:cNvPr id="4" name="Szövegdoboz 1">
          <a:extLst xmlns:a="http://schemas.openxmlformats.org/drawingml/2006/main">
            <a:ext uri="{FF2B5EF4-FFF2-40B4-BE49-F238E27FC236}">
              <a16:creationId xmlns:a16="http://schemas.microsoft.com/office/drawing/2014/main" id="{BA29E157-620A-518E-EC23-08B7A66C6075}"/>
            </a:ext>
          </a:extLst>
        </cdr:cNvPr>
        <cdr:cNvSpPr txBox="1"/>
      </cdr:nvSpPr>
      <cdr:spPr>
        <a:xfrm xmlns:a="http://schemas.openxmlformats.org/drawingml/2006/main">
          <a:off x="2552700" y="0"/>
          <a:ext cx="471300" cy="200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a:t>%</a:t>
          </a:r>
        </a:p>
      </cdr:txBody>
    </cdr:sp>
  </cdr:relSizeAnchor>
</c:userShapes>
</file>

<file path=xl/drawings/drawing24.xml><?xml version="1.0" encoding="utf-8"?>
<c:userShapes xmlns:c="http://schemas.openxmlformats.org/drawingml/2006/chart">
  <cdr:relSizeAnchor xmlns:cdr="http://schemas.openxmlformats.org/drawingml/2006/chartDrawing">
    <cdr:from>
      <cdr:x>0.81895</cdr:x>
      <cdr:y>0.08268</cdr:y>
    </cdr:from>
    <cdr:to>
      <cdr:x>0.81895</cdr:x>
      <cdr:y>0.66973</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6500" y="190500"/>
          <a:ext cx="0" cy="1352550"/>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45</cdr:x>
      <cdr:y>4.34028E-7</cdr:y>
    </cdr:from>
    <cdr:to>
      <cdr:x>0.32128</cdr:x>
      <cdr:y>0.07441</cdr:y>
    </cdr:to>
    <cdr:sp macro="" textlink="">
      <cdr:nvSpPr>
        <cdr:cNvPr id="2" name="Szövegdoboz 1">
          <a:extLst xmlns:a="http://schemas.openxmlformats.org/drawingml/2006/main">
            <a:ext uri="{FF2B5EF4-FFF2-40B4-BE49-F238E27FC236}">
              <a16:creationId xmlns:a16="http://schemas.microsoft.com/office/drawing/2014/main" id="{6B0511A8-2BC3-0825-9F5A-1288DAF4414D}"/>
            </a:ext>
          </a:extLst>
        </cdr:cNvPr>
        <cdr:cNvSpPr txBox="1"/>
      </cdr:nvSpPr>
      <cdr:spPr>
        <a:xfrm xmlns:a="http://schemas.openxmlformats.org/drawingml/2006/main">
          <a:off x="219074" y="1"/>
          <a:ext cx="752475" cy="171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Percent</a:t>
          </a:r>
        </a:p>
      </cdr:txBody>
    </cdr:sp>
  </cdr:relSizeAnchor>
  <cdr:relSizeAnchor xmlns:cdr="http://schemas.openxmlformats.org/drawingml/2006/chartDrawing">
    <cdr:from>
      <cdr:x>0.7906</cdr:x>
      <cdr:y>0</cdr:y>
    </cdr:from>
    <cdr:to>
      <cdr:x>1</cdr:x>
      <cdr:y>0.09095</cdr:y>
    </cdr:to>
    <cdr:sp macro="" textlink="">
      <cdr:nvSpPr>
        <cdr:cNvPr id="4" name="Szövegdoboz 1">
          <a:extLst xmlns:a="http://schemas.openxmlformats.org/drawingml/2006/main">
            <a:ext uri="{FF2B5EF4-FFF2-40B4-BE49-F238E27FC236}">
              <a16:creationId xmlns:a16="http://schemas.microsoft.com/office/drawing/2014/main" id="{BA29E157-620A-518E-EC23-08B7A66C6075}"/>
            </a:ext>
          </a:extLst>
        </cdr:cNvPr>
        <cdr:cNvSpPr txBox="1"/>
      </cdr:nvSpPr>
      <cdr:spPr>
        <a:xfrm xmlns:a="http://schemas.openxmlformats.org/drawingml/2006/main">
          <a:off x="2390775" y="0"/>
          <a:ext cx="633225" cy="2095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a:t>Percent</a:t>
          </a:r>
        </a:p>
      </cdr:txBody>
    </cdr:sp>
  </cdr:relSizeAnchor>
</c:userShapes>
</file>

<file path=xl/drawings/drawing25.xml><?xml version="1.0" encoding="utf-8"?>
<xdr:wsDr xmlns:xdr="http://schemas.openxmlformats.org/drawingml/2006/spreadsheetDrawing" xmlns:a="http://schemas.openxmlformats.org/drawingml/2006/main">
  <xdr:absoluteAnchor>
    <xdr:pos x="5321902" y="2762714"/>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37285" y="2725980"/>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75407</cdr:x>
      <cdr:y>0.07173</cdr:y>
    </cdr:from>
    <cdr:to>
      <cdr:x>0.75407</cdr:x>
      <cdr:y>0.73579</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80306" y="165256"/>
          <a:ext cx="0" cy="1529995"/>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75134</cdr:x>
      <cdr:y>0.07763</cdr:y>
    </cdr:from>
    <cdr:to>
      <cdr:x>0.75496</cdr:x>
      <cdr:y>0.7047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72051" y="178860"/>
          <a:ext cx="10947" cy="1444907"/>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959</cdr:x>
      <cdr:y>0</cdr:y>
    </cdr:from>
    <cdr:to>
      <cdr:x>0.94207</cdr:x>
      <cdr:y>0.06844</cdr:y>
    </cdr:to>
    <cdr:sp macro="" textlink="">
      <cdr:nvSpPr>
        <cdr:cNvPr id="4" name="Rectangle 3">
          <a:extLst xmlns:a="http://schemas.openxmlformats.org/drawingml/2006/main">
            <a:ext uri="{FF2B5EF4-FFF2-40B4-BE49-F238E27FC236}">
              <a16:creationId xmlns:a16="http://schemas.microsoft.com/office/drawing/2014/main" id="{179FB68B-88D7-A954-0B87-016DC2DEDD56}"/>
            </a:ext>
          </a:extLst>
        </cdr:cNvPr>
        <cdr:cNvSpPr/>
      </cdr:nvSpPr>
      <cdr:spPr>
        <a:xfrm xmlns:a="http://schemas.openxmlformats.org/drawingml/2006/main">
          <a:off x="2266749" y="0"/>
          <a:ext cx="582083" cy="157692"/>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hu-HU" sz="900">
              <a:solidFill>
                <a:schemeClr val="tx1"/>
              </a:solidFill>
            </a:rPr>
            <a:t>Percent</a:t>
          </a:r>
        </a:p>
      </cdr:txBody>
    </cdr:sp>
  </cdr:relSizeAnchor>
</c:userShapes>
</file>

<file path=xl/drawings/drawing28.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9.xml><?xml version="1.0" encoding="utf-8"?>
<c:userShapes xmlns:c="http://schemas.openxmlformats.org/drawingml/2006/chart">
  <cdr:relSizeAnchor xmlns:cdr="http://schemas.openxmlformats.org/drawingml/2006/chartDrawing">
    <cdr:from>
      <cdr:x>0.74053</cdr:x>
      <cdr:y>0.0738</cdr:y>
    </cdr:from>
    <cdr:to>
      <cdr:x>0.74053</cdr:x>
      <cdr:y>0.73005</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39362" y="170025"/>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3837</cdr:x>
      <cdr:y>0</cdr:y>
    </cdr:from>
    <cdr:to>
      <cdr:x>0.42996</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16032" y="0"/>
          <a:ext cx="118416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cent</a:t>
          </a:r>
        </a:p>
      </cdr:txBody>
    </cdr:sp>
  </cdr:relSizeAnchor>
</c:userShapes>
</file>

<file path=xl/drawings/drawing30.xml><?xml version="1.0" encoding="utf-8"?>
<c:userShapes xmlns:c="http://schemas.openxmlformats.org/drawingml/2006/chart">
  <cdr:relSizeAnchor xmlns:cdr="http://schemas.openxmlformats.org/drawingml/2006/chartDrawing">
    <cdr:from>
      <cdr:x>0.74366</cdr:x>
      <cdr:y>0.07656</cdr:y>
    </cdr:from>
    <cdr:to>
      <cdr:x>0.74366</cdr:x>
      <cdr:y>0.7328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48828" y="176400"/>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1.xml><?xml version="1.0" encoding="utf-8"?>
<xdr:wsDr xmlns:xdr="http://schemas.openxmlformats.org/drawingml/2006/spreadsheetDrawing" xmlns:a="http://schemas.openxmlformats.org/drawingml/2006/main">
  <xdr:twoCellAnchor>
    <xdr:from>
      <xdr:col>9</xdr:col>
      <xdr:colOff>123825</xdr:colOff>
      <xdr:row>11</xdr:row>
      <xdr:rowOff>4762</xdr:rowOff>
    </xdr:from>
    <xdr:to>
      <xdr:col>14</xdr:col>
      <xdr:colOff>99825</xdr:colOff>
      <xdr:row>23</xdr:row>
      <xdr:rowOff>2276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0525</xdr:colOff>
      <xdr:row>10</xdr:row>
      <xdr:rowOff>161925</xdr:rowOff>
    </xdr:from>
    <xdr:to>
      <xdr:col>19</xdr:col>
      <xdr:colOff>366525</xdr:colOff>
      <xdr:row>22</xdr:row>
      <xdr:rowOff>179925</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91705</cdr:x>
      <cdr:y>0.0535</cdr:y>
    </cdr:from>
    <cdr:to>
      <cdr:x>1</cdr:x>
      <cdr:y>0.74893</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123265"/>
          <a:ext cx="250841"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33.xml><?xml version="1.0" encoding="utf-8"?>
<c:userShapes xmlns:c="http://schemas.openxmlformats.org/drawingml/2006/chart">
  <cdr:relSizeAnchor xmlns:cdr="http://schemas.openxmlformats.org/drawingml/2006/chartDrawing">
    <cdr:from>
      <cdr:x>0.91705</cdr:x>
      <cdr:y>0.14248</cdr:y>
    </cdr:from>
    <cdr:to>
      <cdr:x>1</cdr:x>
      <cdr:y>0.83791</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328277"/>
          <a:ext cx="250841" cy="16022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34.xml><?xml version="1.0" encoding="utf-8"?>
<xdr:wsDr xmlns:xdr="http://schemas.openxmlformats.org/drawingml/2006/spreadsheetDrawing" xmlns:a="http://schemas.openxmlformats.org/drawingml/2006/main">
  <xdr:twoCellAnchor>
    <xdr:from>
      <xdr:col>8</xdr:col>
      <xdr:colOff>201083</xdr:colOff>
      <xdr:row>12</xdr:row>
      <xdr:rowOff>130175</xdr:rowOff>
    </xdr:from>
    <xdr:to>
      <xdr:col>13</xdr:col>
      <xdr:colOff>171550</xdr:colOff>
      <xdr:row>27</xdr:row>
      <xdr:rowOff>146875</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58750</xdr:colOff>
      <xdr:row>12</xdr:row>
      <xdr:rowOff>127001</xdr:rowOff>
    </xdr:from>
    <xdr:to>
      <xdr:col>18</xdr:col>
      <xdr:colOff>129217</xdr:colOff>
      <xdr:row>27</xdr:row>
      <xdr:rowOff>143701</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6.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7.xml><?xml version="1.0" encoding="utf-8"?>
<xdr:wsDr xmlns:xdr="http://schemas.openxmlformats.org/drawingml/2006/spreadsheetDrawing" xmlns:a="http://schemas.openxmlformats.org/drawingml/2006/main">
  <xdr:twoCellAnchor editAs="oneCell">
    <xdr:from>
      <xdr:col>6</xdr:col>
      <xdr:colOff>250975</xdr:colOff>
      <xdr:row>14</xdr:row>
      <xdr:rowOff>49304</xdr:rowOff>
    </xdr:from>
    <xdr:to>
      <xdr:col>11</xdr:col>
      <xdr:colOff>226975</xdr:colOff>
      <xdr:row>29</xdr:row>
      <xdr:rowOff>67304</xdr:rowOff>
    </xdr:to>
    <xdr:graphicFrame macro="">
      <xdr:nvGraphicFramePr>
        <xdr:cNvPr id="2" name="Chart 1">
          <a:extLst>
            <a:ext uri="{FF2B5EF4-FFF2-40B4-BE49-F238E27FC236}">
              <a16:creationId xmlns:a16="http://schemas.microsoft.com/office/drawing/2014/main" id="{F43357AE-A5F3-4735-B8E3-DCAE3F3634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380999</xdr:colOff>
      <xdr:row>14</xdr:row>
      <xdr:rowOff>22412</xdr:rowOff>
    </xdr:from>
    <xdr:to>
      <xdr:col>16</xdr:col>
      <xdr:colOff>356999</xdr:colOff>
      <xdr:row>29</xdr:row>
      <xdr:rowOff>40412</xdr:rowOff>
    </xdr:to>
    <xdr:graphicFrame macro="">
      <xdr:nvGraphicFramePr>
        <xdr:cNvPr id="3" name="Chart 1">
          <a:extLst>
            <a:ext uri="{FF2B5EF4-FFF2-40B4-BE49-F238E27FC236}">
              <a16:creationId xmlns:a16="http://schemas.microsoft.com/office/drawing/2014/main" id="{7C01B37D-D629-4066-831E-E23FFC6B9B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7509</cdr:x>
      <cdr:y>0.02206</cdr:y>
    </cdr:from>
    <cdr:to>
      <cdr:x>0.4857</cdr:x>
      <cdr:y>0.1001</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19672" y="55810"/>
          <a:ext cx="1201189" cy="1974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9.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4.xml><?xml version="1.0" encoding="utf-8"?>
<xdr:wsDr xmlns:xdr="http://schemas.openxmlformats.org/drawingml/2006/spreadsheetDrawing" xmlns:a="http://schemas.openxmlformats.org/drawingml/2006/main">
  <xdr:twoCellAnchor>
    <xdr:from>
      <xdr:col>14</xdr:col>
      <xdr:colOff>245407</xdr:colOff>
      <xdr:row>14</xdr:row>
      <xdr:rowOff>76576</xdr:rowOff>
    </xdr:from>
    <xdr:to>
      <xdr:col>19</xdr:col>
      <xdr:colOff>218232</xdr:colOff>
      <xdr:row>29</xdr:row>
      <xdr:rowOff>8505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50</xdr:rowOff>
    </xdr:from>
    <xdr:to>
      <xdr:col>24</xdr:col>
      <xdr:colOff>512575</xdr:colOff>
      <xdr:row>29</xdr:row>
      <xdr:rowOff>6562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5</xdr:col>
      <xdr:colOff>290776</xdr:colOff>
      <xdr:row>14</xdr:row>
      <xdr:rowOff>38355</xdr:rowOff>
    </xdr:from>
    <xdr:to>
      <xdr:col>10</xdr:col>
      <xdr:colOff>190576</xdr:colOff>
      <xdr:row>29</xdr:row>
      <xdr:rowOff>18255</xdr:rowOff>
    </xdr:to>
    <xdr:graphicFrame macro="">
      <xdr:nvGraphicFramePr>
        <xdr:cNvPr id="2" name="Chart 1">
          <a:extLst>
            <a:ext uri="{FF2B5EF4-FFF2-40B4-BE49-F238E27FC236}">
              <a16:creationId xmlns:a16="http://schemas.microsoft.com/office/drawing/2014/main" id="{F5E548F9-203E-414C-822E-1934CF5B4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496979</xdr:colOff>
      <xdr:row>14</xdr:row>
      <xdr:rowOff>48186</xdr:rowOff>
    </xdr:from>
    <xdr:to>
      <xdr:col>15</xdr:col>
      <xdr:colOff>472979</xdr:colOff>
      <xdr:row>29</xdr:row>
      <xdr:rowOff>28086</xdr:rowOff>
    </xdr:to>
    <xdr:graphicFrame macro="">
      <xdr:nvGraphicFramePr>
        <xdr:cNvPr id="3" name="Chart 3">
          <a:extLst>
            <a:ext uri="{FF2B5EF4-FFF2-40B4-BE49-F238E27FC236}">
              <a16:creationId xmlns:a16="http://schemas.microsoft.com/office/drawing/2014/main" id="{63447CCF-825F-4F28-819B-39A06D77EE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42.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43.xml><?xml version="1.0" encoding="utf-8"?>
<xdr:wsDr xmlns:xdr="http://schemas.openxmlformats.org/drawingml/2006/spreadsheetDrawing" xmlns:a="http://schemas.openxmlformats.org/drawingml/2006/main">
  <xdr:twoCellAnchor>
    <xdr:from>
      <xdr:col>16</xdr:col>
      <xdr:colOff>321608</xdr:colOff>
      <xdr:row>15</xdr:row>
      <xdr:rowOff>54349</xdr:rowOff>
    </xdr:from>
    <xdr:to>
      <xdr:col>21</xdr:col>
      <xdr:colOff>345233</xdr:colOff>
      <xdr:row>29</xdr:row>
      <xdr:rowOff>91399</xdr:rowOff>
    </xdr:to>
    <xdr:graphicFrame macro="">
      <xdr:nvGraphicFramePr>
        <xdr:cNvPr id="2" name="Diagram 1">
          <a:extLst>
            <a:ext uri="{FF2B5EF4-FFF2-40B4-BE49-F238E27FC236}">
              <a16:creationId xmlns:a16="http://schemas.microsoft.com/office/drawing/2014/main" id="{DE9FB5F9-EF2E-4716-AF95-F6B9A4EB2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45433</xdr:colOff>
      <xdr:row>14</xdr:row>
      <xdr:rowOff>145675</xdr:rowOff>
    </xdr:from>
    <xdr:to>
      <xdr:col>15</xdr:col>
      <xdr:colOff>453183</xdr:colOff>
      <xdr:row>29</xdr:row>
      <xdr:rowOff>68425</xdr:rowOff>
    </xdr:to>
    <xdr:graphicFrame macro="">
      <xdr:nvGraphicFramePr>
        <xdr:cNvPr id="3" name="Diagram 3">
          <a:extLst>
            <a:ext uri="{FF2B5EF4-FFF2-40B4-BE49-F238E27FC236}">
              <a16:creationId xmlns:a16="http://schemas.microsoft.com/office/drawing/2014/main" id="{D014E07F-4F7B-4269-9336-BF47E0A15B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9418</cdr:x>
      <cdr:y>0.09404</cdr:y>
    </cdr:from>
    <cdr:to>
      <cdr:x>0.89418</cdr:x>
      <cdr:y>0.63567</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82663" y="211076"/>
          <a:ext cx="0" cy="1215747"/>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4973</cdr:x>
      <cdr:y>0.78794</cdr:y>
    </cdr:from>
    <cdr:to>
      <cdr:x>0.15367</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151894" y="1751840"/>
          <a:ext cx="317459" cy="73681"/>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5.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8754</cdr:x>
      <cdr:y>0.08242</cdr:y>
    </cdr:from>
    <cdr:to>
      <cdr:x>0.88754</cdr:x>
      <cdr:y>0.6240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699145" y="189323"/>
          <a:ext cx="0" cy="1244152"/>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07</cdr:x>
      <cdr:y>0.40381</cdr:y>
    </cdr:from>
    <cdr:to>
      <cdr:x>0.37902</cdr:x>
      <cdr:y>0.5033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53146" y="926533"/>
          <a:ext cx="991798"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31423</cdr:x>
      <cdr:y>0.33335</cdr:y>
    </cdr:from>
    <cdr:to>
      <cdr:x>0.64107</cdr:x>
      <cdr:y>0.39788</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949234" y="764855"/>
          <a:ext cx="987326" cy="1480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19939</cdr:x>
      <cdr:y>0.47723</cdr:y>
    </cdr:from>
    <cdr:to>
      <cdr:x>0.25615</cdr:x>
      <cdr:y>0.64744</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602318" y="1095000"/>
          <a:ext cx="171458" cy="39052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0119</cdr:x>
      <cdr:y>0.40251</cdr:y>
    </cdr:from>
    <cdr:to>
      <cdr:x>0.45164</cdr:x>
      <cdr:y>0.61422</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211913" y="923552"/>
          <a:ext cx="152401" cy="48576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2249</cdr:x>
      <cdr:y>0.09805</cdr:y>
    </cdr:from>
    <cdr:to>
      <cdr:x>0.49263</cdr:x>
      <cdr:y>0.32834</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370023" y="224971"/>
          <a:ext cx="1118128" cy="528395"/>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2:</a:t>
          </a:r>
          <a:r>
            <a:rPr lang="hu-HU" sz="900" b="1" baseline="0"/>
            <a:t> 11,0 - 12,6</a:t>
          </a:r>
        </a:p>
        <a:p xmlns:a="http://schemas.openxmlformats.org/drawingml/2006/main">
          <a:r>
            <a:rPr lang="hu-HU" sz="900" b="1" baseline="0"/>
            <a:t>2023: 6,8 - 9,2</a:t>
          </a:r>
        </a:p>
        <a:p xmlns:a="http://schemas.openxmlformats.org/drawingml/2006/main">
          <a:r>
            <a:rPr lang="hu-HU" sz="900" b="1" baseline="0"/>
            <a:t>2024: 2,5 - 3,5</a:t>
          </a:r>
          <a:endParaRPr lang="hu-HU" sz="900" b="1"/>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733</cdr:x>
      <cdr:y>0.39972</cdr:y>
    </cdr:from>
    <cdr:to>
      <cdr:x>0.39565</cdr:x>
      <cdr:y>0.49929</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203168" y="917137"/>
          <a:ext cx="990754"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34555</cdr:x>
      <cdr:y>0.33099</cdr:y>
    </cdr:from>
    <cdr:to>
      <cdr:x>0.72709</cdr:x>
      <cdr:y>0.42191</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042762" y="759438"/>
          <a:ext cx="1151354" cy="2086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23042</cdr:x>
      <cdr:y>0.47325</cdr:y>
    </cdr:from>
    <cdr:to>
      <cdr:x>0.28408</cdr:x>
      <cdr:y>0.67251</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695338" y="1085852"/>
          <a:ext cx="161927" cy="457197"/>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3243</cdr:x>
      <cdr:y>0.40682</cdr:y>
    </cdr:from>
    <cdr:to>
      <cdr:x>0.50187</cdr:x>
      <cdr:y>0.61439</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304929" y="933447"/>
          <a:ext cx="209545" cy="476264"/>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371</cdr:x>
      <cdr:y>0.12856</cdr:y>
    </cdr:from>
    <cdr:to>
      <cdr:x>0.47978</cdr:x>
      <cdr:y>0.33169</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312960" y="294978"/>
          <a:ext cx="1134848" cy="466077"/>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t>2022:</a:t>
          </a:r>
          <a:r>
            <a:rPr lang="hu-HU" sz="900" b="1" baseline="0"/>
            <a:t> 11.0 - 12.6</a:t>
          </a:r>
        </a:p>
        <a:p xmlns:a="http://schemas.openxmlformats.org/drawingml/2006/main">
          <a:r>
            <a:rPr lang="hu-HU" sz="900" b="1" baseline="0"/>
            <a:t>2023: 6.8 - 9.2</a:t>
          </a:r>
        </a:p>
        <a:p xmlns:a="http://schemas.openxmlformats.org/drawingml/2006/main">
          <a:r>
            <a:rPr lang="hu-HU" sz="900" b="1" baseline="0"/>
            <a:t>2024: 2.5 - 3.5</a:t>
          </a:r>
          <a:endParaRPr lang="hu-HU" sz="900" b="1"/>
        </a:p>
      </cdr:txBody>
    </cdr:sp>
  </cdr:relSizeAnchor>
</c:userShapes>
</file>

<file path=xl/drawings/drawing7.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58560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2</xdr:col>
      <xdr:colOff>1410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1943</cdr:x>
      <cdr:y>0.28961</cdr:y>
    </cdr:from>
    <cdr:to>
      <cdr:x>0.28361</cdr:x>
      <cdr:y>0.36043</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666464" y="652869"/>
          <a:ext cx="194922" cy="159651"/>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8</cdr:x>
      <cdr:y>0.21323</cdr:y>
    </cdr:from>
    <cdr:to>
      <cdr:x>0.41146</cdr:x>
      <cdr:y>0.31632</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54260" y="491276"/>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9.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4148</cdr:x>
      <cdr:y>0.29375</cdr:y>
    </cdr:from>
    <cdr:to>
      <cdr:x>0.32797</cdr:x>
      <cdr:y>0.4251</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34236" y="662202"/>
          <a:ext cx="262990" cy="296096"/>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463</cdr:x>
      <cdr:y>0.21736</cdr:y>
    </cdr:from>
    <cdr:to>
      <cdr:x>0.40201</cdr:x>
      <cdr:y>0.32045</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25685" y="500801"/>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a:t>
          </a:r>
          <a:r>
            <a:rPr lang="hu-HU" sz="900" baseline="0" dirty="0" err="1">
              <a:solidFill>
                <a:schemeClr val="accent3"/>
              </a:solidFill>
              <a:latin typeface="Calibri" panose="020F0502020204030204" pitchFamily="34" charset="0"/>
              <a:cs typeface="Calibri" panose="020F0502020204030204" pitchFamily="34" charset="0"/>
            </a:rPr>
            <a:t> band</a:t>
          </a:r>
          <a:endParaRPr lang="hu-HU" sz="900" dirty="0" err="1">
            <a:solidFill>
              <a:schemeClr val="accent3"/>
            </a:solidFill>
            <a:latin typeface="Calibri" panose="020F0502020204030204" pitchFamily="34" charset="0"/>
            <a:cs typeface="Calibri" panose="020F050202020403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U52"/>
  <sheetViews>
    <sheetView showGridLines="0" tabSelected="1" zoomScaleNormal="100" workbookViewId="0"/>
  </sheetViews>
  <sheetFormatPr defaultColWidth="9.140625" defaultRowHeight="15" customHeight="1"/>
  <cols>
    <col min="1" max="1" width="10.28515625" style="60" customWidth="1"/>
    <col min="2" max="2" width="45.7109375" style="60" customWidth="1"/>
    <col min="3" max="6" width="10.7109375" style="60" customWidth="1"/>
    <col min="7" max="7" width="3.5703125" style="60" customWidth="1"/>
    <col min="8" max="8" width="45.7109375" style="60" customWidth="1"/>
    <col min="9" max="9" width="10.7109375" style="60" customWidth="1"/>
    <col min="10" max="16384" width="9.140625" style="60"/>
  </cols>
  <sheetData>
    <row r="1" spans="1:21" ht="15" customHeight="1">
      <c r="A1" s="59"/>
      <c r="B1" s="2"/>
    </row>
    <row r="2" spans="1:21" ht="15" customHeight="1">
      <c r="A2" s="59" t="s">
        <v>0</v>
      </c>
      <c r="B2" s="2" t="s">
        <v>89</v>
      </c>
    </row>
    <row r="3" spans="1:21" ht="15" customHeight="1">
      <c r="A3" s="59" t="s">
        <v>16</v>
      </c>
      <c r="B3" s="2" t="s">
        <v>90</v>
      </c>
    </row>
    <row r="4" spans="1:21" ht="15" customHeight="1">
      <c r="A4" s="2" t="s">
        <v>15</v>
      </c>
      <c r="B4" s="2"/>
    </row>
    <row r="5" spans="1:21" ht="15" customHeight="1">
      <c r="A5" s="2" t="s">
        <v>62</v>
      </c>
      <c r="B5" s="2"/>
    </row>
    <row r="6" spans="1:21" ht="15" customHeight="1">
      <c r="A6" s="59" t="s">
        <v>58</v>
      </c>
      <c r="B6" s="2" t="s">
        <v>60</v>
      </c>
    </row>
    <row r="7" spans="1:21" ht="15" customHeight="1">
      <c r="A7" s="59" t="s">
        <v>59</v>
      </c>
      <c r="B7" s="2" t="s">
        <v>60</v>
      </c>
    </row>
    <row r="8" spans="1:21" ht="15" customHeight="1">
      <c r="B8" s="61" t="s">
        <v>66</v>
      </c>
    </row>
    <row r="9" spans="1:21" ht="15" customHeight="1">
      <c r="B9" s="62" t="s">
        <v>89</v>
      </c>
      <c r="C9" s="27"/>
      <c r="D9" s="27"/>
      <c r="E9" s="27"/>
      <c r="F9" s="27"/>
      <c r="G9" s="27"/>
      <c r="H9" s="62" t="s">
        <v>90</v>
      </c>
    </row>
    <row r="10" spans="1:21" ht="15" customHeight="1">
      <c r="B10" s="27"/>
      <c r="C10" s="27"/>
      <c r="D10" s="27"/>
      <c r="E10" s="27"/>
      <c r="F10" s="27"/>
      <c r="G10" s="27"/>
    </row>
    <row r="11" spans="1:21" ht="15" customHeight="1">
      <c r="B11" s="158"/>
      <c r="C11" s="159">
        <v>2021</v>
      </c>
      <c r="D11" s="159">
        <v>2022</v>
      </c>
      <c r="E11" s="159">
        <v>2023</v>
      </c>
      <c r="F11" s="159">
        <v>2024</v>
      </c>
      <c r="H11" s="158"/>
      <c r="I11" s="159">
        <v>2021</v>
      </c>
      <c r="J11" s="159">
        <v>2022</v>
      </c>
      <c r="K11" s="159">
        <v>2023</v>
      </c>
      <c r="L11" s="159">
        <v>2024</v>
      </c>
    </row>
    <row r="12" spans="1:21" ht="15" customHeight="1">
      <c r="B12" s="160"/>
      <c r="C12" s="161" t="s">
        <v>28</v>
      </c>
      <c r="D12" s="161" t="s">
        <v>29</v>
      </c>
      <c r="E12" s="161"/>
      <c r="F12" s="161"/>
      <c r="H12" s="160"/>
      <c r="I12" s="161" t="s">
        <v>63</v>
      </c>
      <c r="J12" s="161" t="s">
        <v>39</v>
      </c>
      <c r="K12" s="161"/>
      <c r="L12" s="161"/>
    </row>
    <row r="13" spans="1:21" ht="15" customHeight="1">
      <c r="B13" s="162" t="s">
        <v>217</v>
      </c>
      <c r="C13" s="163"/>
      <c r="D13" s="163"/>
      <c r="E13" s="163"/>
      <c r="F13" s="163"/>
      <c r="H13" s="162" t="s">
        <v>218</v>
      </c>
      <c r="I13" s="163"/>
      <c r="J13" s="163"/>
      <c r="K13" s="163"/>
      <c r="L13" s="163"/>
    </row>
    <row r="14" spans="1:21" ht="15" customHeight="1">
      <c r="B14" s="63" t="s">
        <v>18</v>
      </c>
      <c r="C14" s="64" t="s">
        <v>439</v>
      </c>
      <c r="D14" s="64" t="s">
        <v>440</v>
      </c>
      <c r="E14" s="64" t="s">
        <v>441</v>
      </c>
      <c r="F14" s="64" t="s">
        <v>442</v>
      </c>
      <c r="G14" s="65"/>
      <c r="H14" s="63" t="s">
        <v>23</v>
      </c>
      <c r="I14" s="64" t="s">
        <v>439</v>
      </c>
      <c r="J14" s="64" t="s">
        <v>440</v>
      </c>
      <c r="K14" s="64" t="s">
        <v>441</v>
      </c>
      <c r="L14" s="64" t="s">
        <v>442</v>
      </c>
      <c r="Q14" s="65"/>
      <c r="R14" s="65"/>
      <c r="S14" s="65"/>
      <c r="T14" s="65"/>
      <c r="U14" s="65"/>
    </row>
    <row r="15" spans="1:21" ht="15" customHeight="1">
      <c r="B15" s="63" t="s">
        <v>99</v>
      </c>
      <c r="C15" s="64">
        <v>3.9083593415932931</v>
      </c>
      <c r="D15" s="64" t="s">
        <v>440</v>
      </c>
      <c r="E15" s="64" t="s">
        <v>441</v>
      </c>
      <c r="F15" s="64" t="s">
        <v>442</v>
      </c>
      <c r="G15" s="65"/>
      <c r="H15" s="63" t="s">
        <v>100</v>
      </c>
      <c r="I15" s="64">
        <v>3.9083593415932931</v>
      </c>
      <c r="J15" s="64" t="s">
        <v>440</v>
      </c>
      <c r="K15" s="64" t="s">
        <v>441</v>
      </c>
      <c r="L15" s="64" t="s">
        <v>442</v>
      </c>
      <c r="Q15" s="65"/>
      <c r="R15" s="65"/>
      <c r="S15" s="65"/>
      <c r="T15" s="65"/>
      <c r="U15" s="65"/>
    </row>
    <row r="16" spans="1:21" ht="15" customHeight="1">
      <c r="B16" s="63" t="s">
        <v>56</v>
      </c>
      <c r="C16" s="64">
        <v>5.0999999999999996</v>
      </c>
      <c r="D16" s="64" t="s">
        <v>443</v>
      </c>
      <c r="E16" s="64" t="s">
        <v>444</v>
      </c>
      <c r="F16" s="64" t="s">
        <v>445</v>
      </c>
      <c r="G16" s="65"/>
      <c r="H16" s="63" t="s">
        <v>57</v>
      </c>
      <c r="I16" s="64">
        <v>5.0999999999999996</v>
      </c>
      <c r="J16" s="64" t="s">
        <v>443</v>
      </c>
      <c r="K16" s="64" t="s">
        <v>444</v>
      </c>
      <c r="L16" s="64" t="s">
        <v>445</v>
      </c>
      <c r="Q16" s="65"/>
      <c r="R16" s="65"/>
      <c r="S16" s="65"/>
      <c r="T16" s="65"/>
      <c r="U16" s="65"/>
    </row>
    <row r="17" spans="2:21" ht="15" customHeight="1">
      <c r="B17" s="162" t="s">
        <v>30</v>
      </c>
      <c r="C17" s="163"/>
      <c r="D17" s="163"/>
      <c r="E17" s="163"/>
      <c r="F17" s="163"/>
      <c r="G17" s="65"/>
      <c r="H17" s="162" t="s">
        <v>31</v>
      </c>
      <c r="I17" s="164"/>
      <c r="J17" s="164"/>
      <c r="K17" s="164"/>
      <c r="L17" s="164"/>
      <c r="Q17" s="65"/>
      <c r="R17" s="65"/>
      <c r="S17" s="65"/>
      <c r="T17" s="65"/>
      <c r="U17" s="65"/>
    </row>
    <row r="18" spans="2:21" ht="15" customHeight="1">
      <c r="B18" s="66" t="s">
        <v>32</v>
      </c>
      <c r="C18" s="64">
        <v>4.5999999999999996</v>
      </c>
      <c r="D18" s="64" t="s">
        <v>446</v>
      </c>
      <c r="E18" s="64" t="s">
        <v>447</v>
      </c>
      <c r="F18" s="64" t="s">
        <v>448</v>
      </c>
      <c r="G18" s="65"/>
      <c r="H18" s="66" t="s">
        <v>91</v>
      </c>
      <c r="I18" s="64">
        <v>4.5999999999999996</v>
      </c>
      <c r="J18" s="64" t="s">
        <v>446</v>
      </c>
      <c r="K18" s="64" t="s">
        <v>447</v>
      </c>
      <c r="L18" s="64" t="s">
        <v>448</v>
      </c>
      <c r="Q18" s="65"/>
      <c r="R18" s="65"/>
      <c r="S18" s="65"/>
      <c r="T18" s="65"/>
      <c r="U18" s="65"/>
    </row>
    <row r="19" spans="2:21" ht="15" customHeight="1">
      <c r="B19" s="66" t="s">
        <v>150</v>
      </c>
      <c r="C19" s="64">
        <v>3.6</v>
      </c>
      <c r="D19" s="64" t="s">
        <v>449</v>
      </c>
      <c r="E19" s="64" t="s">
        <v>450</v>
      </c>
      <c r="F19" s="64" t="s">
        <v>450</v>
      </c>
      <c r="G19" s="65"/>
      <c r="H19" s="66" t="s">
        <v>151</v>
      </c>
      <c r="I19" s="64">
        <v>3.6</v>
      </c>
      <c r="J19" s="64" t="s">
        <v>449</v>
      </c>
      <c r="K19" s="64" t="s">
        <v>450</v>
      </c>
      <c r="L19" s="64" t="s">
        <v>450</v>
      </c>
      <c r="Q19" s="65"/>
      <c r="R19" s="65"/>
      <c r="S19" s="65"/>
      <c r="T19" s="65"/>
      <c r="U19" s="65"/>
    </row>
    <row r="20" spans="2:21" ht="15" customHeight="1">
      <c r="B20" s="66" t="s">
        <v>13</v>
      </c>
      <c r="C20" s="64">
        <v>5.9</v>
      </c>
      <c r="D20" s="64" t="s">
        <v>451</v>
      </c>
      <c r="E20" s="64" t="s">
        <v>452</v>
      </c>
      <c r="F20" s="64" t="s">
        <v>453</v>
      </c>
      <c r="G20" s="65"/>
      <c r="H20" s="66" t="s">
        <v>14</v>
      </c>
      <c r="I20" s="64">
        <v>5.9</v>
      </c>
      <c r="J20" s="64" t="s">
        <v>451</v>
      </c>
      <c r="K20" s="64" t="s">
        <v>452</v>
      </c>
      <c r="L20" s="64" t="s">
        <v>453</v>
      </c>
      <c r="Q20" s="65"/>
      <c r="R20" s="65"/>
      <c r="S20" s="65"/>
      <c r="T20" s="65"/>
      <c r="U20" s="65"/>
    </row>
    <row r="21" spans="2:21" ht="15" customHeight="1">
      <c r="B21" s="66" t="s">
        <v>101</v>
      </c>
      <c r="C21" s="64">
        <v>5.5</v>
      </c>
      <c r="D21" s="64" t="s">
        <v>454</v>
      </c>
      <c r="E21" s="64" t="s">
        <v>455</v>
      </c>
      <c r="F21" s="64" t="s">
        <v>456</v>
      </c>
      <c r="G21" s="65"/>
      <c r="H21" s="66" t="s">
        <v>102</v>
      </c>
      <c r="I21" s="64">
        <v>5.5</v>
      </c>
      <c r="J21" s="64" t="s">
        <v>454</v>
      </c>
      <c r="K21" s="64" t="s">
        <v>455</v>
      </c>
      <c r="L21" s="64" t="s">
        <v>456</v>
      </c>
      <c r="Q21" s="65"/>
      <c r="R21" s="65"/>
      <c r="S21" s="65"/>
      <c r="T21" s="65"/>
      <c r="U21" s="65"/>
    </row>
    <row r="22" spans="2:21" ht="15" customHeight="1">
      <c r="B22" s="66" t="s">
        <v>8</v>
      </c>
      <c r="C22" s="64">
        <v>10.3</v>
      </c>
      <c r="D22" s="64" t="s">
        <v>457</v>
      </c>
      <c r="E22" s="64" t="s">
        <v>458</v>
      </c>
      <c r="F22" s="64" t="s">
        <v>459</v>
      </c>
      <c r="G22" s="65"/>
      <c r="H22" s="66" t="s">
        <v>82</v>
      </c>
      <c r="I22" s="64">
        <v>10.3</v>
      </c>
      <c r="J22" s="64" t="s">
        <v>457</v>
      </c>
      <c r="K22" s="64" t="s">
        <v>458</v>
      </c>
      <c r="L22" s="64" t="s">
        <v>459</v>
      </c>
      <c r="Q22" s="65"/>
      <c r="R22" s="65"/>
      <c r="S22" s="65"/>
      <c r="T22" s="65"/>
      <c r="U22" s="65"/>
    </row>
    <row r="23" spans="2:21" ht="15" customHeight="1">
      <c r="B23" s="66" t="s">
        <v>111</v>
      </c>
      <c r="C23" s="64">
        <v>8.6999999999999993</v>
      </c>
      <c r="D23" s="64" t="s">
        <v>460</v>
      </c>
      <c r="E23" s="64" t="s">
        <v>461</v>
      </c>
      <c r="F23" s="64" t="s">
        <v>462</v>
      </c>
      <c r="G23" s="65"/>
      <c r="H23" s="66" t="s">
        <v>113</v>
      </c>
      <c r="I23" s="64">
        <v>8.6999999999999993</v>
      </c>
      <c r="J23" s="64" t="s">
        <v>460</v>
      </c>
      <c r="K23" s="64" t="s">
        <v>461</v>
      </c>
      <c r="L23" s="64" t="s">
        <v>462</v>
      </c>
      <c r="Q23" s="65"/>
      <c r="R23" s="65"/>
      <c r="S23" s="65"/>
      <c r="T23" s="65"/>
      <c r="U23" s="65"/>
    </row>
    <row r="24" spans="2:21" ht="15" customHeight="1">
      <c r="B24" s="66" t="s">
        <v>112</v>
      </c>
      <c r="C24" s="64">
        <v>7.1</v>
      </c>
      <c r="D24" s="64" t="s">
        <v>463</v>
      </c>
      <c r="E24" s="64" t="s">
        <v>464</v>
      </c>
      <c r="F24" s="64" t="s">
        <v>465</v>
      </c>
      <c r="G24" s="65"/>
      <c r="H24" s="66" t="s">
        <v>112</v>
      </c>
      <c r="I24" s="64">
        <v>7.1</v>
      </c>
      <c r="J24" s="64" t="s">
        <v>463</v>
      </c>
      <c r="K24" s="64" t="s">
        <v>464</v>
      </c>
      <c r="L24" s="64" t="s">
        <v>465</v>
      </c>
      <c r="Q24" s="65"/>
      <c r="R24" s="65"/>
      <c r="S24" s="65"/>
      <c r="T24" s="65"/>
      <c r="U24" s="65"/>
    </row>
    <row r="25" spans="2:21" ht="15" customHeight="1">
      <c r="B25" s="66" t="s">
        <v>152</v>
      </c>
      <c r="C25" s="64">
        <v>4.2635265900709802</v>
      </c>
      <c r="D25" s="135" t="s">
        <v>466</v>
      </c>
      <c r="E25" s="64" t="s">
        <v>467</v>
      </c>
      <c r="F25" s="64" t="s">
        <v>468</v>
      </c>
      <c r="G25" s="65"/>
      <c r="H25" s="66" t="s">
        <v>153</v>
      </c>
      <c r="I25" s="64">
        <v>4.2635265900709802</v>
      </c>
      <c r="J25" s="64" t="s">
        <v>466</v>
      </c>
      <c r="K25" s="64" t="s">
        <v>467</v>
      </c>
      <c r="L25" s="64" t="s">
        <v>468</v>
      </c>
      <c r="Q25" s="65"/>
      <c r="R25" s="65"/>
      <c r="S25" s="65"/>
      <c r="T25" s="65"/>
      <c r="U25" s="65"/>
    </row>
    <row r="26" spans="2:21" ht="15" customHeight="1">
      <c r="B26" s="165" t="s">
        <v>123</v>
      </c>
      <c r="C26" s="93"/>
      <c r="D26" s="93"/>
      <c r="E26" s="93"/>
      <c r="F26" s="93"/>
      <c r="G26" s="65"/>
      <c r="H26" s="165" t="s">
        <v>219</v>
      </c>
      <c r="I26" s="93"/>
      <c r="J26" s="93"/>
      <c r="K26" s="93"/>
      <c r="L26" s="93"/>
      <c r="Q26" s="65"/>
      <c r="R26" s="65"/>
      <c r="S26" s="65"/>
      <c r="T26" s="65"/>
      <c r="U26" s="65"/>
    </row>
    <row r="27" spans="2:21" ht="15" customHeight="1">
      <c r="B27" s="141" t="s">
        <v>33</v>
      </c>
      <c r="C27" s="64">
        <v>-3.1688382808269591</v>
      </c>
      <c r="D27" s="64" t="s">
        <v>469</v>
      </c>
      <c r="E27" s="64" t="s">
        <v>470</v>
      </c>
      <c r="F27" s="64" t="s">
        <v>471</v>
      </c>
      <c r="G27" s="65"/>
      <c r="H27" s="66" t="s">
        <v>34</v>
      </c>
      <c r="I27" s="64">
        <v>-3.1688382808269591</v>
      </c>
      <c r="J27" s="64" t="s">
        <v>469</v>
      </c>
      <c r="K27" s="64" t="s">
        <v>470</v>
      </c>
      <c r="L27" s="64" t="s">
        <v>471</v>
      </c>
      <c r="Q27" s="65"/>
      <c r="R27" s="65"/>
      <c r="S27" s="65"/>
      <c r="T27" s="65"/>
      <c r="U27" s="65"/>
    </row>
    <row r="28" spans="2:21" ht="15" customHeight="1">
      <c r="B28" s="66" t="s">
        <v>35</v>
      </c>
      <c r="C28" s="64">
        <v>-0.64987901102115597</v>
      </c>
      <c r="D28" s="64" t="s">
        <v>472</v>
      </c>
      <c r="E28" s="64" t="s">
        <v>473</v>
      </c>
      <c r="F28" s="64" t="s">
        <v>474</v>
      </c>
      <c r="G28" s="65"/>
      <c r="H28" s="66" t="s">
        <v>119</v>
      </c>
      <c r="I28" s="64">
        <v>-0.64987901102115597</v>
      </c>
      <c r="J28" s="64" t="s">
        <v>472</v>
      </c>
      <c r="K28" s="64" t="s">
        <v>473</v>
      </c>
      <c r="L28" s="64" t="s">
        <v>474</v>
      </c>
      <c r="Q28" s="65"/>
      <c r="R28" s="65"/>
      <c r="S28" s="65"/>
      <c r="T28" s="65"/>
      <c r="U28" s="65"/>
    </row>
    <row r="29" spans="2:21" ht="15" customHeight="1">
      <c r="B29" s="165" t="s">
        <v>189</v>
      </c>
      <c r="C29" s="93"/>
      <c r="D29" s="93"/>
      <c r="E29" s="93"/>
      <c r="F29" s="93"/>
      <c r="G29" s="65"/>
      <c r="H29" s="165" t="s">
        <v>190</v>
      </c>
      <c r="I29" s="93"/>
      <c r="J29" s="93"/>
      <c r="K29" s="93"/>
      <c r="L29" s="93"/>
      <c r="Q29" s="65"/>
      <c r="R29" s="65"/>
      <c r="S29" s="65"/>
      <c r="T29" s="65"/>
      <c r="U29" s="65"/>
    </row>
    <row r="30" spans="2:21" ht="15" customHeight="1">
      <c r="B30" s="66" t="s">
        <v>83</v>
      </c>
      <c r="C30" s="64">
        <v>-6.7613526810457572</v>
      </c>
      <c r="D30" s="64">
        <v>-4.861324356333256</v>
      </c>
      <c r="E30" s="64">
        <v>-3.485712307891395</v>
      </c>
      <c r="F30" s="64">
        <v>-2.5266651340311537</v>
      </c>
      <c r="G30" s="65"/>
      <c r="H30" s="66" t="s">
        <v>84</v>
      </c>
      <c r="I30" s="64">
        <v>-6.7613526810457572</v>
      </c>
      <c r="J30" s="64">
        <v>-4.861324356333256</v>
      </c>
      <c r="K30" s="64">
        <v>-3.485712307891395</v>
      </c>
      <c r="L30" s="64">
        <v>-2.5266651340311537</v>
      </c>
      <c r="Q30" s="65"/>
      <c r="R30" s="65"/>
      <c r="S30" s="65"/>
      <c r="T30" s="65"/>
      <c r="U30" s="65"/>
    </row>
    <row r="31" spans="2:21" ht="15" customHeight="1">
      <c r="B31" s="165" t="s">
        <v>38</v>
      </c>
      <c r="C31" s="93"/>
      <c r="D31" s="93"/>
      <c r="E31" s="93"/>
      <c r="F31" s="93"/>
      <c r="G31" s="65"/>
      <c r="H31" s="165" t="s">
        <v>36</v>
      </c>
      <c r="I31" s="93"/>
      <c r="J31" s="93"/>
      <c r="K31" s="93"/>
      <c r="L31" s="93"/>
      <c r="Q31" s="65"/>
      <c r="R31" s="65"/>
      <c r="S31" s="65"/>
      <c r="T31" s="65"/>
      <c r="U31" s="65"/>
    </row>
    <row r="32" spans="2:21" ht="15" customHeight="1">
      <c r="B32" s="66" t="s">
        <v>124</v>
      </c>
      <c r="C32" s="64">
        <v>8.65</v>
      </c>
      <c r="D32" s="64" t="s">
        <v>475</v>
      </c>
      <c r="E32" s="64" t="s">
        <v>476</v>
      </c>
      <c r="F32" s="64" t="s">
        <v>477</v>
      </c>
      <c r="G32" s="65"/>
      <c r="H32" s="66" t="s">
        <v>127</v>
      </c>
      <c r="I32" s="64">
        <v>8.65</v>
      </c>
      <c r="J32" s="64" t="s">
        <v>475</v>
      </c>
      <c r="K32" s="64" t="s">
        <v>476</v>
      </c>
      <c r="L32" s="64" t="s">
        <v>477</v>
      </c>
      <c r="Q32" s="65"/>
      <c r="R32" s="65"/>
      <c r="S32" s="65"/>
      <c r="T32" s="65"/>
      <c r="U32" s="65"/>
    </row>
    <row r="33" spans="2:21" ht="15" customHeight="1">
      <c r="B33" s="66" t="s">
        <v>49</v>
      </c>
      <c r="C33" s="64">
        <v>0.78166418521175007</v>
      </c>
      <c r="D33" s="64" t="s">
        <v>478</v>
      </c>
      <c r="E33" s="64" t="s">
        <v>479</v>
      </c>
      <c r="F33" s="64" t="s">
        <v>480</v>
      </c>
      <c r="G33" s="65"/>
      <c r="H33" s="66" t="s">
        <v>51</v>
      </c>
      <c r="I33" s="64">
        <v>0.78166418521175007</v>
      </c>
      <c r="J33" s="64" t="s">
        <v>478</v>
      </c>
      <c r="K33" s="64" t="s">
        <v>479</v>
      </c>
      <c r="L33" s="64" t="s">
        <v>480</v>
      </c>
      <c r="Q33" s="65"/>
      <c r="R33" s="65"/>
      <c r="S33" s="65"/>
      <c r="T33" s="65"/>
      <c r="U33" s="65"/>
    </row>
    <row r="34" spans="2:21" ht="15" customHeight="1">
      <c r="B34" s="66" t="s">
        <v>125</v>
      </c>
      <c r="C34" s="64">
        <v>7.7539999999999996</v>
      </c>
      <c r="D34" s="64" t="s">
        <v>481</v>
      </c>
      <c r="E34" s="64" t="s">
        <v>482</v>
      </c>
      <c r="F34" s="64" t="s">
        <v>483</v>
      </c>
      <c r="G34" s="65"/>
      <c r="H34" s="66" t="s">
        <v>128</v>
      </c>
      <c r="I34" s="64">
        <v>7.7539999999999996</v>
      </c>
      <c r="J34" s="64" t="s">
        <v>481</v>
      </c>
      <c r="K34" s="64" t="s">
        <v>482</v>
      </c>
      <c r="L34" s="64" t="s">
        <v>483</v>
      </c>
      <c r="Q34" s="65"/>
      <c r="R34" s="65"/>
      <c r="S34" s="65"/>
      <c r="T34" s="65"/>
      <c r="U34" s="65"/>
    </row>
    <row r="35" spans="2:21" ht="15" customHeight="1">
      <c r="B35" s="141" t="s">
        <v>50</v>
      </c>
      <c r="C35" s="64">
        <v>0.64</v>
      </c>
      <c r="D35" s="64" t="s">
        <v>484</v>
      </c>
      <c r="E35" s="64" t="s">
        <v>485</v>
      </c>
      <c r="F35" s="64" t="s">
        <v>486</v>
      </c>
      <c r="G35" s="65"/>
      <c r="H35" s="66" t="s">
        <v>52</v>
      </c>
      <c r="I35" s="64">
        <v>0.64</v>
      </c>
      <c r="J35" s="64" t="s">
        <v>484</v>
      </c>
      <c r="K35" s="64" t="s">
        <v>485</v>
      </c>
      <c r="L35" s="64" t="s">
        <v>486</v>
      </c>
      <c r="Q35" s="65"/>
      <c r="R35" s="65"/>
      <c r="S35" s="65"/>
      <c r="T35" s="65"/>
      <c r="U35" s="65"/>
    </row>
    <row r="36" spans="2:21" ht="15" customHeight="1">
      <c r="B36" s="141" t="s">
        <v>71</v>
      </c>
      <c r="C36" s="135">
        <v>4.0999999999999996</v>
      </c>
      <c r="D36" s="64" t="s">
        <v>487</v>
      </c>
      <c r="E36" s="64" t="s">
        <v>466</v>
      </c>
      <c r="F36" s="64" t="s">
        <v>488</v>
      </c>
      <c r="G36" s="65"/>
      <c r="H36" s="66" t="s">
        <v>72</v>
      </c>
      <c r="I36" s="64">
        <v>4.0999999999999996</v>
      </c>
      <c r="J36" s="64" t="s">
        <v>487</v>
      </c>
      <c r="K36" s="64" t="s">
        <v>466</v>
      </c>
      <c r="L36" s="64" t="s">
        <v>488</v>
      </c>
      <c r="Q36" s="65"/>
      <c r="R36" s="65"/>
      <c r="S36" s="65"/>
      <c r="T36" s="65"/>
      <c r="U36" s="65"/>
    </row>
    <row r="37" spans="2:21" ht="15" customHeight="1">
      <c r="B37" s="141" t="s">
        <v>114</v>
      </c>
      <c r="C37" s="135">
        <v>2.1269999999999998</v>
      </c>
      <c r="D37" s="64" t="s">
        <v>489</v>
      </c>
      <c r="E37" s="64" t="s">
        <v>490</v>
      </c>
      <c r="F37" s="64" t="s">
        <v>491</v>
      </c>
      <c r="G37" s="65"/>
      <c r="H37" s="66" t="s">
        <v>116</v>
      </c>
      <c r="I37" s="64">
        <v>2.1269999999999998</v>
      </c>
      <c r="J37" s="64" t="s">
        <v>489</v>
      </c>
      <c r="K37" s="64" t="s">
        <v>490</v>
      </c>
      <c r="L37" s="64" t="s">
        <v>491</v>
      </c>
      <c r="Q37" s="65"/>
      <c r="R37" s="65"/>
      <c r="S37" s="65"/>
      <c r="T37" s="65"/>
      <c r="U37" s="65"/>
    </row>
    <row r="38" spans="2:21" ht="15" customHeight="1">
      <c r="B38" s="67" t="s">
        <v>126</v>
      </c>
      <c r="C38" s="136" t="s">
        <v>426</v>
      </c>
      <c r="D38" s="68" t="s">
        <v>492</v>
      </c>
      <c r="E38" s="68" t="s">
        <v>493</v>
      </c>
      <c r="F38" s="68" t="s">
        <v>494</v>
      </c>
      <c r="G38" s="65"/>
      <c r="H38" s="67" t="s">
        <v>129</v>
      </c>
      <c r="I38" s="68" t="s">
        <v>426</v>
      </c>
      <c r="J38" s="68" t="s">
        <v>492</v>
      </c>
      <c r="K38" s="68" t="s">
        <v>493</v>
      </c>
      <c r="L38" s="68" t="s">
        <v>494</v>
      </c>
      <c r="Q38" s="65"/>
      <c r="R38" s="65"/>
      <c r="S38" s="65"/>
      <c r="T38" s="65"/>
      <c r="U38" s="65"/>
    </row>
    <row r="39" spans="2:21" ht="15" customHeight="1">
      <c r="B39" s="364" t="s">
        <v>132</v>
      </c>
      <c r="C39" s="364"/>
      <c r="D39" s="362"/>
      <c r="E39" s="156"/>
      <c r="F39" s="156"/>
      <c r="G39" s="104"/>
      <c r="H39" s="361" t="s">
        <v>133</v>
      </c>
      <c r="I39" s="361"/>
      <c r="J39" s="362"/>
      <c r="K39" s="156"/>
      <c r="L39" s="156"/>
    </row>
    <row r="40" spans="2:21" ht="14.25" customHeight="1">
      <c r="B40" s="358" t="s">
        <v>158</v>
      </c>
      <c r="C40" s="358"/>
      <c r="D40" s="359"/>
      <c r="E40" s="157"/>
      <c r="F40" s="239"/>
      <c r="G40" s="111"/>
      <c r="H40" s="360" t="s">
        <v>161</v>
      </c>
      <c r="I40" s="360"/>
      <c r="J40" s="359"/>
      <c r="K40" s="157"/>
      <c r="L40" s="239"/>
    </row>
    <row r="41" spans="2:21" ht="14.25" customHeight="1">
      <c r="B41" s="358" t="s">
        <v>138</v>
      </c>
      <c r="C41" s="358"/>
      <c r="D41" s="359"/>
      <c r="E41" s="157"/>
      <c r="F41" s="239"/>
      <c r="G41" s="23"/>
      <c r="H41" s="360" t="s">
        <v>139</v>
      </c>
      <c r="I41" s="359"/>
      <c r="J41" s="359"/>
      <c r="K41" s="157"/>
      <c r="L41" s="239"/>
    </row>
    <row r="42" spans="2:21" ht="15" customHeight="1">
      <c r="B42" s="358" t="s">
        <v>121</v>
      </c>
      <c r="C42" s="359"/>
      <c r="D42" s="359"/>
      <c r="E42" s="157"/>
      <c r="F42" s="239"/>
      <c r="G42" s="105"/>
      <c r="H42" s="360" t="s">
        <v>122</v>
      </c>
      <c r="I42" s="359"/>
      <c r="J42" s="359"/>
      <c r="K42" s="157"/>
      <c r="L42" s="239"/>
    </row>
    <row r="43" spans="2:21" ht="14.25" customHeight="1">
      <c r="B43" s="358" t="s">
        <v>146</v>
      </c>
      <c r="C43" s="359"/>
      <c r="D43" s="359"/>
      <c r="E43" s="157"/>
      <c r="F43" s="239"/>
      <c r="G43" s="106"/>
      <c r="H43" s="363" t="s">
        <v>148</v>
      </c>
      <c r="I43" s="359"/>
      <c r="J43" s="359"/>
      <c r="K43" s="157"/>
      <c r="L43" s="239"/>
      <c r="M43" s="91"/>
      <c r="N43" s="91"/>
    </row>
    <row r="44" spans="2:21" ht="15" customHeight="1">
      <c r="B44" s="358" t="s">
        <v>147</v>
      </c>
      <c r="C44" s="358"/>
      <c r="D44" s="359"/>
      <c r="E44" s="157"/>
      <c r="F44" s="239"/>
      <c r="H44" s="358" t="s">
        <v>149</v>
      </c>
      <c r="I44" s="358"/>
      <c r="J44" s="359"/>
      <c r="K44" s="157"/>
      <c r="L44" s="239"/>
    </row>
    <row r="45" spans="2:21" ht="15" customHeight="1">
      <c r="H45" s="254"/>
    </row>
    <row r="48" spans="2:21" ht="15" customHeight="1">
      <c r="B48" s="71"/>
    </row>
    <row r="49" spans="2:2" ht="15" customHeight="1">
      <c r="B49" s="69"/>
    </row>
    <row r="50" spans="2:2" ht="15" customHeight="1">
      <c r="B50" s="69"/>
    </row>
    <row r="51" spans="2:2" ht="15" customHeight="1">
      <c r="B51" s="69"/>
    </row>
    <row r="52" spans="2:2" ht="15" customHeight="1">
      <c r="B52" s="69"/>
    </row>
  </sheetData>
  <mergeCells count="12">
    <mergeCell ref="H39:J39"/>
    <mergeCell ref="H43:J43"/>
    <mergeCell ref="B39:D39"/>
    <mergeCell ref="B43:D43"/>
    <mergeCell ref="B42:D42"/>
    <mergeCell ref="B41:D41"/>
    <mergeCell ref="B40:D40"/>
    <mergeCell ref="B44:D44"/>
    <mergeCell ref="H44:J44"/>
    <mergeCell ref="H42:J42"/>
    <mergeCell ref="H41:J41"/>
    <mergeCell ref="H40:J40"/>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dimension ref="A1:J31"/>
  <sheetViews>
    <sheetView showGridLines="0" tabSelected="1" zoomScaleNormal="100" workbookViewId="0"/>
  </sheetViews>
  <sheetFormatPr defaultColWidth="9.140625" defaultRowHeight="12"/>
  <cols>
    <col min="1" max="1" width="12.28515625" style="258" bestFit="1" customWidth="1"/>
    <col min="2" max="2" width="9.140625" style="258"/>
    <col min="3" max="9" width="14.42578125" style="258" customWidth="1"/>
    <col min="10" max="16384" width="9.140625" style="258"/>
  </cols>
  <sheetData>
    <row r="1" spans="1:10">
      <c r="A1" s="260"/>
      <c r="B1" s="260"/>
      <c r="C1" s="251"/>
      <c r="D1" s="251"/>
      <c r="E1" s="251"/>
      <c r="F1" s="251"/>
      <c r="G1" s="251"/>
      <c r="H1" s="251"/>
      <c r="I1" s="251"/>
      <c r="J1" s="251"/>
    </row>
    <row r="2" spans="1:10">
      <c r="A2" s="260" t="s">
        <v>0</v>
      </c>
      <c r="B2" s="260" t="s">
        <v>212</v>
      </c>
      <c r="C2" s="251"/>
      <c r="D2" s="251"/>
      <c r="E2" s="251"/>
      <c r="F2" s="251"/>
      <c r="G2" s="251"/>
      <c r="H2" s="251"/>
      <c r="I2" s="251"/>
      <c r="J2" s="251"/>
    </row>
    <row r="3" spans="1:10">
      <c r="A3" s="260" t="s">
        <v>16</v>
      </c>
      <c r="B3" s="260" t="s">
        <v>213</v>
      </c>
      <c r="C3" s="251"/>
      <c r="D3" s="251"/>
      <c r="E3" s="251"/>
      <c r="F3" s="251"/>
      <c r="G3" s="251"/>
      <c r="H3" s="251"/>
      <c r="I3" s="251"/>
      <c r="J3" s="251"/>
    </row>
    <row r="4" spans="1:10">
      <c r="A4" s="260" t="s">
        <v>15</v>
      </c>
      <c r="B4" s="260" t="s">
        <v>204</v>
      </c>
      <c r="C4" s="251"/>
      <c r="D4" s="251"/>
      <c r="E4" s="251"/>
      <c r="F4" s="251"/>
      <c r="G4" s="251"/>
      <c r="H4" s="251"/>
      <c r="I4" s="251"/>
      <c r="J4" s="251"/>
    </row>
    <row r="5" spans="1:10">
      <c r="A5" s="260" t="s">
        <v>62</v>
      </c>
      <c r="B5" s="260" t="s">
        <v>203</v>
      </c>
      <c r="C5" s="251"/>
      <c r="D5" s="251"/>
      <c r="E5" s="251"/>
      <c r="F5" s="251"/>
      <c r="G5" s="251"/>
      <c r="H5" s="251"/>
      <c r="I5" s="251"/>
      <c r="J5" s="251"/>
    </row>
    <row r="6" spans="1:10">
      <c r="A6" s="260" t="s">
        <v>58</v>
      </c>
      <c r="B6" s="260" t="s">
        <v>97</v>
      </c>
      <c r="C6" s="251"/>
      <c r="D6" s="251"/>
      <c r="E6" s="251"/>
      <c r="F6" s="251"/>
      <c r="G6" s="251"/>
      <c r="H6" s="251"/>
      <c r="I6" s="251"/>
      <c r="J6" s="251"/>
    </row>
    <row r="7" spans="1:10">
      <c r="A7" s="260" t="s">
        <v>59</v>
      </c>
      <c r="B7" s="260" t="s">
        <v>98</v>
      </c>
      <c r="C7" s="251"/>
      <c r="D7" s="251"/>
      <c r="E7" s="251"/>
      <c r="F7" s="251"/>
      <c r="G7" s="251"/>
      <c r="H7" s="251"/>
      <c r="I7" s="251"/>
      <c r="J7" s="251"/>
    </row>
    <row r="8" spans="1:10">
      <c r="A8" s="260"/>
      <c r="B8" s="261" t="s">
        <v>68</v>
      </c>
      <c r="C8" s="251"/>
      <c r="D8" s="251"/>
      <c r="E8" s="251"/>
      <c r="F8" s="251"/>
      <c r="G8" s="251"/>
      <c r="H8" s="251"/>
      <c r="I8" s="251"/>
      <c r="J8" s="251"/>
    </row>
    <row r="9" spans="1:10">
      <c r="A9" s="260" t="s">
        <v>9</v>
      </c>
      <c r="B9" s="260" t="s">
        <v>214</v>
      </c>
      <c r="C9" s="260" t="s">
        <v>288</v>
      </c>
      <c r="D9" s="251"/>
      <c r="E9" s="251"/>
      <c r="F9" s="251"/>
      <c r="G9" s="251"/>
      <c r="H9" s="251"/>
      <c r="I9" s="251"/>
      <c r="J9" s="251"/>
    </row>
    <row r="10" spans="1:10">
      <c r="A10" s="251"/>
      <c r="B10" s="251"/>
      <c r="C10" s="251"/>
      <c r="D10" s="251"/>
      <c r="E10" s="251"/>
      <c r="F10" s="251"/>
      <c r="G10" s="251"/>
      <c r="H10" s="251"/>
      <c r="I10" s="251"/>
      <c r="J10" s="251"/>
    </row>
    <row r="12" spans="1:10">
      <c r="B12" s="262" t="s">
        <v>395</v>
      </c>
      <c r="C12" s="262" t="s">
        <v>209</v>
      </c>
      <c r="D12" s="262" t="s">
        <v>210</v>
      </c>
      <c r="E12" s="262" t="s">
        <v>396</v>
      </c>
      <c r="F12" s="262" t="s">
        <v>399</v>
      </c>
      <c r="G12" s="263" t="s">
        <v>293</v>
      </c>
      <c r="H12" s="262" t="s">
        <v>287</v>
      </c>
      <c r="I12" s="258" t="s">
        <v>211</v>
      </c>
      <c r="J12" s="258" t="s">
        <v>400</v>
      </c>
    </row>
    <row r="13" spans="1:10">
      <c r="B13" s="264" t="s">
        <v>397</v>
      </c>
      <c r="C13" s="264" t="s">
        <v>205</v>
      </c>
      <c r="D13" s="264" t="s">
        <v>206</v>
      </c>
      <c r="E13" s="264" t="s">
        <v>398</v>
      </c>
      <c r="F13" s="264" t="s">
        <v>208</v>
      </c>
      <c r="G13" s="264" t="s">
        <v>285</v>
      </c>
      <c r="H13" s="264" t="s">
        <v>286</v>
      </c>
      <c r="I13" s="258" t="s">
        <v>207</v>
      </c>
      <c r="J13" s="258" t="s">
        <v>401</v>
      </c>
    </row>
    <row r="14" spans="1:10">
      <c r="A14" s="258">
        <v>2010</v>
      </c>
      <c r="B14" s="259">
        <v>1.3726957437072083</v>
      </c>
      <c r="C14" s="259">
        <v>-5.7045948055877108E-2</v>
      </c>
      <c r="D14" s="259">
        <v>0.34293846250977644</v>
      </c>
      <c r="E14" s="259">
        <v>-3.3111288675320623</v>
      </c>
      <c r="F14" s="259">
        <v>1.5105406903840557</v>
      </c>
      <c r="G14" s="259">
        <v>-1.6525406093709591</v>
      </c>
      <c r="H14" s="259">
        <v>-1.237269957432602</v>
      </c>
      <c r="I14" s="259">
        <v>-0.13784494667684741</v>
      </c>
      <c r="J14" s="259">
        <v>-0.25177445266441367</v>
      </c>
    </row>
    <row r="15" spans="1:10">
      <c r="A15" s="258">
        <v>2011</v>
      </c>
      <c r="B15" s="259">
        <v>3.2939115860618271</v>
      </c>
      <c r="C15" s="259">
        <v>-1.8881023019488135</v>
      </c>
      <c r="D15" s="259">
        <v>1.2772071606879731</v>
      </c>
      <c r="E15" s="259">
        <v>-3.2769351476067357</v>
      </c>
      <c r="F15" s="259">
        <v>3.4067941140742484</v>
      </c>
      <c r="G15" s="259">
        <v>-0.59391870280573755</v>
      </c>
      <c r="H15" s="259">
        <v>0.84494248297907859</v>
      </c>
      <c r="I15" s="259">
        <v>-0.11288252801242125</v>
      </c>
      <c r="J15" s="259">
        <v>0.42201938758506685</v>
      </c>
    </row>
    <row r="16" spans="1:10">
      <c r="A16" s="258">
        <v>2012</v>
      </c>
      <c r="B16" s="259">
        <v>0.29717226793633023</v>
      </c>
      <c r="C16" s="259">
        <v>2.6630479959560418</v>
      </c>
      <c r="D16" s="259">
        <v>0.48428561288672339</v>
      </c>
      <c r="E16" s="259">
        <v>-5.5608815555400639</v>
      </c>
      <c r="F16" s="259">
        <v>0.52769512352164483</v>
      </c>
      <c r="G16" s="259">
        <v>-2.1163756787609742</v>
      </c>
      <c r="H16" s="259">
        <v>-2.3557904268533321</v>
      </c>
      <c r="I16" s="259">
        <v>-0.2305228555853146</v>
      </c>
      <c r="J16" s="259">
        <v>-3.1691870195355847</v>
      </c>
    </row>
    <row r="17" spans="1:10">
      <c r="A17" s="258">
        <v>2013</v>
      </c>
      <c r="B17" s="259">
        <v>2.3681538582201225</v>
      </c>
      <c r="C17" s="259">
        <v>0.35580617503094913</v>
      </c>
      <c r="D17" s="259">
        <v>1.3453027968202182</v>
      </c>
      <c r="E17" s="259">
        <v>-1.6501580681450889</v>
      </c>
      <c r="F17" s="259">
        <v>1.8116858667586651</v>
      </c>
      <c r="G17" s="259">
        <v>2.4191047619261781</v>
      </c>
      <c r="H17" s="259">
        <v>-0.22712122408083246</v>
      </c>
      <c r="I17" s="259">
        <v>0.55646799146145731</v>
      </c>
      <c r="J17" s="259">
        <v>2.3719445290988901</v>
      </c>
    </row>
    <row r="18" spans="1:10">
      <c r="A18" s="258">
        <v>2014</v>
      </c>
      <c r="B18" s="259">
        <v>3.6522972494076793</v>
      </c>
      <c r="C18" s="259">
        <v>0.22376218485132826</v>
      </c>
      <c r="D18" s="259">
        <v>0.26388334469181496</v>
      </c>
      <c r="E18" s="259">
        <v>-1.2395474536420465</v>
      </c>
      <c r="F18" s="259">
        <v>1.4462007159398214</v>
      </c>
      <c r="G18" s="259">
        <v>2.9003953253087928</v>
      </c>
      <c r="H18" s="259">
        <v>2.5119832816338175</v>
      </c>
      <c r="I18" s="259">
        <v>2.2060965334678579</v>
      </c>
      <c r="J18" s="259">
        <v>2.7746751031127772</v>
      </c>
    </row>
    <row r="19" spans="1:10">
      <c r="A19" s="258">
        <v>2015</v>
      </c>
      <c r="B19" s="259">
        <v>2.5771432319483987</v>
      </c>
      <c r="C19" s="259">
        <v>-1.2321630840646015E-2</v>
      </c>
      <c r="D19" s="259">
        <v>2.0833392190446069</v>
      </c>
      <c r="E19" s="259">
        <v>-0.4206838959269561</v>
      </c>
      <c r="F19" s="259">
        <v>1.7130246625859187</v>
      </c>
      <c r="G19" s="259">
        <v>4.2274769242253996</v>
      </c>
      <c r="H19" s="259">
        <v>3.6895855065428123</v>
      </c>
      <c r="I19" s="259">
        <v>0.86411856936247999</v>
      </c>
      <c r="J19" s="259">
        <v>4.8204338139165372</v>
      </c>
    </row>
    <row r="20" spans="1:10">
      <c r="A20" s="258">
        <v>2016</v>
      </c>
      <c r="B20" s="259">
        <v>5.7231530434484705</v>
      </c>
      <c r="C20" s="259">
        <v>0.37263653765869481</v>
      </c>
      <c r="D20" s="259">
        <v>-1.3568925394262856</v>
      </c>
      <c r="E20" s="259">
        <v>-0.96905449885684902</v>
      </c>
      <c r="F20" s="259">
        <v>3.4847993652300722</v>
      </c>
      <c r="G20" s="259">
        <v>3.769842542824037</v>
      </c>
      <c r="H20" s="259">
        <v>4.7652785214258131</v>
      </c>
      <c r="I20" s="259">
        <v>2.2383536782183984</v>
      </c>
      <c r="J20" s="259">
        <v>4.0518402813116126</v>
      </c>
    </row>
    <row r="21" spans="1:10">
      <c r="A21" s="258">
        <v>2017</v>
      </c>
      <c r="B21" s="259">
        <v>6.0055761691601681</v>
      </c>
      <c r="C21" s="259">
        <v>0.70118221548773529</v>
      </c>
      <c r="D21" s="259">
        <v>1.7376365592774865</v>
      </c>
      <c r="E21" s="259">
        <v>-3.5043644128544855</v>
      </c>
      <c r="F21" s="259">
        <v>5.6874901877372821</v>
      </c>
      <c r="G21" s="259">
        <v>4.9400305310708887</v>
      </c>
      <c r="H21" s="259">
        <v>4.6587634222086791</v>
      </c>
      <c r="I21" s="259">
        <v>0.31808598142288574</v>
      </c>
      <c r="J21" s="259">
        <v>5.9145697817582032</v>
      </c>
    </row>
    <row r="22" spans="1:10">
      <c r="A22" s="258">
        <v>2018</v>
      </c>
      <c r="B22" s="259">
        <v>5.1520081260997923</v>
      </c>
      <c r="C22" s="259">
        <v>1.071668235170756</v>
      </c>
      <c r="D22" s="259">
        <v>5.479656001676708</v>
      </c>
      <c r="E22" s="259">
        <v>-3.592841493198776</v>
      </c>
      <c r="F22" s="259">
        <v>5.1796879627700871</v>
      </c>
      <c r="G22" s="259">
        <v>8.1104908697484888</v>
      </c>
      <c r="H22" s="259">
        <v>4.7994529463864666</v>
      </c>
      <c r="I22" s="259">
        <v>-2.7679836670294736E-2</v>
      </c>
      <c r="J22" s="259">
        <v>7.9709676586933185</v>
      </c>
    </row>
    <row r="23" spans="1:10">
      <c r="A23" s="258">
        <v>2019</v>
      </c>
      <c r="B23" s="259">
        <v>5.9446030604368376</v>
      </c>
      <c r="C23" s="259">
        <v>1.1392852860838449</v>
      </c>
      <c r="D23" s="259">
        <v>4.5692281709763778</v>
      </c>
      <c r="E23" s="259">
        <v>-4.9000011760205666</v>
      </c>
      <c r="F23" s="259">
        <v>5.5876333693703462</v>
      </c>
      <c r="G23" s="259">
        <v>6.8531153414764816</v>
      </c>
      <c r="H23" s="259">
        <v>5.13193975267599</v>
      </c>
      <c r="I23" s="259">
        <v>0.35696969106649151</v>
      </c>
      <c r="J23" s="259">
        <v>4.2261907077533323</v>
      </c>
    </row>
    <row r="24" spans="1:10">
      <c r="A24" s="258">
        <v>2020</v>
      </c>
      <c r="B24" s="259">
        <v>3.3438169292771969</v>
      </c>
      <c r="C24" s="259">
        <v>0.86576929757591681</v>
      </c>
      <c r="D24" s="259">
        <v>0.55065420282767585</v>
      </c>
      <c r="E24" s="259">
        <v>-3.0839192955037333</v>
      </c>
      <c r="F24" s="259">
        <v>4.7101341756775783</v>
      </c>
      <c r="G24" s="259">
        <v>1.6763211341770443</v>
      </c>
      <c r="H24" s="259">
        <v>-1.3527164833308944</v>
      </c>
      <c r="I24" s="259">
        <v>-1.3663172464003814</v>
      </c>
      <c r="J24" s="259">
        <v>1.020075540267932</v>
      </c>
    </row>
    <row r="25" spans="1:10">
      <c r="A25" s="258">
        <v>2021</v>
      </c>
      <c r="B25" s="259">
        <v>4.8723645225075236</v>
      </c>
      <c r="C25" s="259">
        <v>1.8950864912104393</v>
      </c>
      <c r="D25" s="259">
        <v>3.1613042322944573</v>
      </c>
      <c r="E25" s="259">
        <v>-6.4746531327777745</v>
      </c>
      <c r="F25" s="259">
        <v>3.9267801566950746</v>
      </c>
      <c r="G25" s="259">
        <v>3.4541021132346685</v>
      </c>
      <c r="H25" s="259">
        <v>4.6361253511957301</v>
      </c>
      <c r="I25" s="259">
        <v>0.94558436581244887</v>
      </c>
      <c r="J25" s="259">
        <v>2.7728607355928077</v>
      </c>
    </row>
    <row r="26" spans="1:10">
      <c r="A26" s="258">
        <v>2022</v>
      </c>
      <c r="B26" s="259">
        <v>8.6505387370889544</v>
      </c>
      <c r="C26" s="259">
        <v>2.8456789195438201</v>
      </c>
      <c r="D26" s="259">
        <v>6.1824476490329685</v>
      </c>
      <c r="E26" s="259">
        <v>-12.305940090415731</v>
      </c>
      <c r="F26" s="259">
        <v>8.0576940916617623</v>
      </c>
      <c r="G26" s="259">
        <v>5.3727252152500284</v>
      </c>
      <c r="H26" s="259">
        <v>8.4598605556246582</v>
      </c>
      <c r="I26" s="259">
        <v>0.5928446454271924</v>
      </c>
      <c r="J26" s="259">
        <v>3.8989560106400063</v>
      </c>
    </row>
    <row r="27" spans="1:10">
      <c r="A27" s="258">
        <v>2023</v>
      </c>
      <c r="B27" s="259">
        <v>3.8924383023873723</v>
      </c>
      <c r="C27" s="259">
        <v>0.9200114178252663</v>
      </c>
      <c r="D27" s="259">
        <v>4.8130884237753975</v>
      </c>
      <c r="E27" s="259">
        <v>-8.2283029876960114</v>
      </c>
      <c r="F27" s="259">
        <v>3.8924383023873723</v>
      </c>
      <c r="G27" s="259">
        <v>1.3972351562920267</v>
      </c>
      <c r="H27" s="259">
        <v>0.97509961773299381</v>
      </c>
      <c r="I27" s="259">
        <v>0</v>
      </c>
      <c r="J27" s="259">
        <v>3.2602564921727861</v>
      </c>
    </row>
    <row r="28" spans="1:10">
      <c r="A28" s="258">
        <v>2024</v>
      </c>
      <c r="B28" s="259">
        <v>3.7690800998100888</v>
      </c>
      <c r="C28" s="259">
        <v>0.28834366011089524</v>
      </c>
      <c r="D28" s="259">
        <v>2.402384760245964</v>
      </c>
      <c r="E28" s="259">
        <v>-3.1289715864618728</v>
      </c>
      <c r="F28" s="259">
        <v>3.7975343792741265</v>
      </c>
      <c r="G28" s="259">
        <v>3.3308369337050436</v>
      </c>
      <c r="H28" s="259">
        <v>2.8533250160386388</v>
      </c>
      <c r="I28" s="259">
        <v>-2.8454279464037873E-2</v>
      </c>
      <c r="J28" s="259">
        <v>2.8724089429582591</v>
      </c>
    </row>
    <row r="29" spans="1:10">
      <c r="B29" s="259"/>
      <c r="C29" s="259"/>
      <c r="D29" s="259"/>
      <c r="E29" s="259"/>
      <c r="F29" s="259"/>
      <c r="G29" s="259"/>
      <c r="H29" s="259"/>
    </row>
    <row r="30" spans="1:10">
      <c r="B30" s="259"/>
      <c r="C30" s="259"/>
      <c r="D30" s="259"/>
      <c r="E30" s="259"/>
      <c r="F30" s="259"/>
      <c r="G30" s="259"/>
      <c r="H30" s="259"/>
    </row>
    <row r="31" spans="1:10">
      <c r="B31" s="259"/>
      <c r="C31" s="259"/>
      <c r="D31" s="259"/>
      <c r="E31" s="259"/>
      <c r="F31" s="259"/>
      <c r="G31" s="259"/>
      <c r="H31" s="259"/>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dimension ref="A1:N91"/>
  <sheetViews>
    <sheetView showGridLines="0" tabSelected="1" zoomScaleNormal="100" workbookViewId="0"/>
  </sheetViews>
  <sheetFormatPr defaultColWidth="9.140625" defaultRowHeight="12.75"/>
  <cols>
    <col min="1" max="1" width="9.140625" style="268"/>
    <col min="2" max="8" width="8.28515625" style="268" customWidth="1"/>
    <col min="9" max="9" width="8.28515625" style="281" customWidth="1"/>
    <col min="10" max="10" width="14.28515625" style="268" customWidth="1"/>
    <col min="11" max="13" width="18.85546875" style="268" customWidth="1"/>
    <col min="14" max="14" width="16.5703125" style="268" customWidth="1"/>
    <col min="15" max="16384" width="9.140625" style="268"/>
  </cols>
  <sheetData>
    <row r="1" spans="1:10">
      <c r="A1" s="116"/>
      <c r="B1" s="171"/>
      <c r="C1" s="171"/>
      <c r="D1" s="171"/>
      <c r="E1" s="171"/>
      <c r="F1" s="171"/>
      <c r="G1" s="171"/>
      <c r="H1" s="171"/>
      <c r="I1" s="171"/>
      <c r="J1" s="171"/>
    </row>
    <row r="2" spans="1:10">
      <c r="A2" s="116" t="s">
        <v>0</v>
      </c>
      <c r="B2" s="171" t="s">
        <v>182</v>
      </c>
      <c r="C2" s="171"/>
      <c r="D2" s="171"/>
      <c r="E2" s="171"/>
      <c r="F2" s="171"/>
      <c r="G2" s="171"/>
      <c r="H2" s="171"/>
      <c r="I2" s="171"/>
      <c r="J2" s="171"/>
    </row>
    <row r="3" spans="1:10">
      <c r="A3" s="116" t="s">
        <v>16</v>
      </c>
      <c r="B3" s="116" t="s">
        <v>186</v>
      </c>
      <c r="C3" s="171"/>
      <c r="D3" s="171"/>
      <c r="E3" s="171"/>
      <c r="F3" s="171"/>
      <c r="G3" s="171"/>
      <c r="H3" s="171"/>
      <c r="I3" s="171"/>
      <c r="J3" s="171"/>
    </row>
    <row r="4" spans="1:10">
      <c r="A4" s="116" t="s">
        <v>15</v>
      </c>
      <c r="B4" s="247"/>
      <c r="C4" s="171"/>
      <c r="D4" s="171"/>
      <c r="E4" s="171"/>
      <c r="F4" s="171"/>
      <c r="G4" s="171"/>
      <c r="H4" s="171"/>
      <c r="I4" s="171"/>
      <c r="J4" s="171"/>
    </row>
    <row r="5" spans="1:10">
      <c r="A5" s="116" t="s">
        <v>62</v>
      </c>
      <c r="B5" s="247"/>
      <c r="C5" s="171"/>
      <c r="D5" s="171"/>
      <c r="E5" s="171"/>
      <c r="F5" s="171"/>
      <c r="G5" s="171"/>
      <c r="H5" s="171"/>
      <c r="I5" s="171"/>
      <c r="J5" s="171"/>
    </row>
    <row r="6" spans="1:10">
      <c r="A6" s="116" t="s">
        <v>58</v>
      </c>
      <c r="B6" s="265" t="s">
        <v>97</v>
      </c>
      <c r="C6" s="171"/>
      <c r="D6" s="171"/>
      <c r="E6" s="171"/>
      <c r="F6" s="171"/>
      <c r="G6" s="171"/>
      <c r="H6" s="171"/>
      <c r="I6" s="171"/>
      <c r="J6" s="171"/>
    </row>
    <row r="7" spans="1:10">
      <c r="A7" s="116" t="s">
        <v>59</v>
      </c>
      <c r="B7" s="266" t="s">
        <v>98</v>
      </c>
      <c r="C7" s="171"/>
      <c r="D7" s="171"/>
      <c r="E7" s="171"/>
      <c r="F7" s="171"/>
      <c r="G7" s="171"/>
      <c r="H7" s="171"/>
      <c r="I7" s="171"/>
      <c r="J7" s="171"/>
    </row>
    <row r="8" spans="1:10">
      <c r="A8" s="116"/>
      <c r="B8" s="120" t="s">
        <v>68</v>
      </c>
      <c r="C8" s="171"/>
      <c r="D8" s="171"/>
      <c r="E8" s="171"/>
      <c r="F8" s="171"/>
      <c r="G8" s="171"/>
      <c r="H8" s="171"/>
      <c r="I8" s="171"/>
      <c r="J8" s="171"/>
    </row>
    <row r="9" spans="1:10">
      <c r="A9" s="116" t="s">
        <v>9</v>
      </c>
      <c r="B9" s="116" t="s">
        <v>10</v>
      </c>
      <c r="C9" s="116" t="s">
        <v>11</v>
      </c>
      <c r="D9" s="171"/>
      <c r="E9" s="171"/>
      <c r="F9" s="171"/>
      <c r="G9" s="171"/>
      <c r="H9" s="171"/>
      <c r="I9" s="171"/>
      <c r="J9" s="171"/>
    </row>
    <row r="10" spans="1:10">
      <c r="A10" s="171"/>
      <c r="B10" s="116" t="s">
        <v>12</v>
      </c>
      <c r="C10" s="116" t="s">
        <v>12</v>
      </c>
      <c r="D10" s="171"/>
      <c r="E10" s="171"/>
      <c r="F10" s="171"/>
      <c r="G10" s="171"/>
      <c r="H10" s="171"/>
      <c r="I10" s="171"/>
      <c r="J10" s="171"/>
    </row>
    <row r="11" spans="1:10">
      <c r="A11" s="171"/>
      <c r="B11" s="248" t="s">
        <v>93</v>
      </c>
      <c r="C11" s="248" t="s">
        <v>93</v>
      </c>
      <c r="D11" s="171"/>
      <c r="E11" s="171"/>
      <c r="F11" s="171"/>
      <c r="G11" s="171"/>
      <c r="H11" s="171"/>
      <c r="I11" s="171"/>
      <c r="J11" s="171"/>
    </row>
    <row r="12" spans="1:10">
      <c r="A12" s="171"/>
      <c r="B12" s="248"/>
      <c r="C12" s="248"/>
      <c r="D12" s="171"/>
      <c r="E12" s="171"/>
      <c r="F12" s="171"/>
      <c r="G12" s="171"/>
      <c r="H12" s="171"/>
      <c r="I12" s="171"/>
      <c r="J12" s="171"/>
    </row>
    <row r="13" spans="1:10">
      <c r="A13" s="171"/>
      <c r="B13" s="248"/>
      <c r="C13" s="248"/>
      <c r="D13" s="171"/>
      <c r="E13" s="171"/>
      <c r="F13" s="171"/>
      <c r="G13" s="171"/>
      <c r="H13" s="171"/>
      <c r="I13" s="171"/>
      <c r="J13" s="171"/>
    </row>
    <row r="14" spans="1:10">
      <c r="A14" s="171"/>
      <c r="B14" s="248"/>
      <c r="C14" s="248"/>
      <c r="D14" s="171"/>
      <c r="E14" s="171"/>
      <c r="F14" s="171"/>
      <c r="G14" s="171"/>
      <c r="H14" s="171"/>
      <c r="I14" s="171"/>
      <c r="J14" s="171"/>
    </row>
    <row r="15" spans="1:10">
      <c r="A15" s="171"/>
      <c r="B15" s="248"/>
      <c r="C15" s="248"/>
      <c r="D15" s="171"/>
      <c r="E15" s="171"/>
      <c r="F15" s="171"/>
      <c r="G15" s="171"/>
      <c r="H15" s="171"/>
      <c r="I15" s="171"/>
      <c r="J15" s="171"/>
    </row>
    <row r="16" spans="1:10">
      <c r="A16" s="171"/>
      <c r="B16" s="248"/>
      <c r="C16" s="249"/>
      <c r="D16" s="267"/>
      <c r="E16" s="267"/>
      <c r="F16" s="267"/>
      <c r="G16" s="267"/>
      <c r="H16" s="267"/>
      <c r="I16" s="267"/>
      <c r="J16" s="171"/>
    </row>
    <row r="17" spans="2:11" s="271" customFormat="1">
      <c r="B17" s="269"/>
      <c r="C17" s="270" t="s">
        <v>183</v>
      </c>
      <c r="D17" s="270" t="s">
        <v>181</v>
      </c>
      <c r="E17" s="270" t="s">
        <v>87</v>
      </c>
      <c r="G17" s="270"/>
      <c r="I17" s="270"/>
      <c r="J17" s="269"/>
      <c r="K17" s="269"/>
    </row>
    <row r="18" spans="2:11" s="271" customFormat="1">
      <c r="B18" s="269"/>
      <c r="C18" s="270" t="s">
        <v>184</v>
      </c>
      <c r="D18" s="249" t="s">
        <v>185</v>
      </c>
      <c r="E18" s="249" t="s">
        <v>88</v>
      </c>
      <c r="G18" s="270"/>
      <c r="I18" s="270"/>
      <c r="J18" s="269"/>
      <c r="K18" s="269"/>
    </row>
    <row r="19" spans="2:11">
      <c r="B19" s="272">
        <v>2000</v>
      </c>
      <c r="C19" s="287">
        <v>84.626501125913563</v>
      </c>
      <c r="D19" s="287">
        <v>7.8510365017783661</v>
      </c>
      <c r="E19" s="287">
        <v>7.5224623723080679</v>
      </c>
      <c r="F19" s="287"/>
      <c r="G19" s="287"/>
      <c r="H19" s="287"/>
      <c r="I19" s="287"/>
      <c r="J19" s="287"/>
      <c r="K19" s="273"/>
    </row>
    <row r="20" spans="2:11">
      <c r="B20" s="272">
        <v>2001</v>
      </c>
      <c r="C20" s="287">
        <v>84.461653840031488</v>
      </c>
      <c r="D20" s="287">
        <v>7.1304400406125303</v>
      </c>
      <c r="E20" s="287">
        <v>8.4079061193559959</v>
      </c>
      <c r="F20" s="287"/>
      <c r="G20" s="287"/>
      <c r="H20" s="287"/>
      <c r="I20" s="287"/>
      <c r="J20" s="287"/>
      <c r="K20" s="273"/>
    </row>
    <row r="21" spans="2:11">
      <c r="B21" s="272">
        <v>2002</v>
      </c>
      <c r="C21" s="287">
        <v>87.638075097512797</v>
      </c>
      <c r="D21" s="287">
        <v>3.5616593875469995</v>
      </c>
      <c r="E21" s="287">
        <v>8.8002655149402145</v>
      </c>
      <c r="F21" s="287"/>
      <c r="G21" s="287"/>
      <c r="H21" s="287"/>
      <c r="I21" s="287"/>
      <c r="J21" s="287"/>
      <c r="K21" s="273"/>
    </row>
    <row r="22" spans="2:11">
      <c r="B22" s="272">
        <v>2003</v>
      </c>
      <c r="C22" s="287">
        <v>90.499234891546024</v>
      </c>
      <c r="D22" s="287">
        <v>0.24205864805309157</v>
      </c>
      <c r="E22" s="287">
        <v>9.2587064604008713</v>
      </c>
      <c r="F22" s="287"/>
      <c r="G22" s="287"/>
      <c r="H22" s="287"/>
      <c r="I22" s="287"/>
      <c r="J22" s="287"/>
      <c r="K22" s="273"/>
    </row>
    <row r="23" spans="2:11">
      <c r="B23" s="272">
        <v>2004</v>
      </c>
      <c r="C23" s="287">
        <v>87.731497056957707</v>
      </c>
      <c r="D23" s="287">
        <v>2.412780149502634</v>
      </c>
      <c r="E23" s="287">
        <v>9.8557227935396554</v>
      </c>
      <c r="F23" s="287"/>
      <c r="G23" s="287"/>
      <c r="H23" s="287"/>
      <c r="I23" s="287"/>
      <c r="J23" s="287"/>
      <c r="K23" s="273"/>
    </row>
    <row r="24" spans="2:11">
      <c r="B24" s="272">
        <v>2005</v>
      </c>
      <c r="C24" s="287">
        <v>87.524659256723709</v>
      </c>
      <c r="D24" s="287">
        <v>4.1997838264825242</v>
      </c>
      <c r="E24" s="287">
        <v>8.2755569167937573</v>
      </c>
      <c r="F24" s="287"/>
      <c r="G24" s="287"/>
      <c r="H24" s="287"/>
      <c r="I24" s="287"/>
      <c r="J24" s="287"/>
      <c r="K24" s="273"/>
    </row>
    <row r="25" spans="2:11">
      <c r="B25" s="272">
        <v>2006</v>
      </c>
      <c r="C25" s="287">
        <v>89.563753183726803</v>
      </c>
      <c r="D25" s="287">
        <v>3.2019618919696176</v>
      </c>
      <c r="E25" s="287">
        <v>7.2342849243035801</v>
      </c>
      <c r="F25" s="287"/>
      <c r="G25" s="287"/>
      <c r="H25" s="287"/>
      <c r="I25" s="287"/>
      <c r="J25" s="287"/>
      <c r="K25" s="273"/>
    </row>
    <row r="26" spans="2:11">
      <c r="B26" s="272">
        <v>2007</v>
      </c>
      <c r="C26" s="287">
        <v>91.313546959036074</v>
      </c>
      <c r="D26" s="287">
        <v>0.73988334310843618</v>
      </c>
      <c r="E26" s="287">
        <v>7.9465696978554785</v>
      </c>
      <c r="F26" s="287"/>
      <c r="G26" s="287"/>
      <c r="H26" s="287"/>
      <c r="I26" s="287"/>
      <c r="J26" s="287"/>
      <c r="K26" s="273"/>
    </row>
    <row r="27" spans="2:11">
      <c r="B27" s="272">
        <v>2008</v>
      </c>
      <c r="C27" s="287">
        <v>91.249071433960609</v>
      </c>
      <c r="D27" s="287">
        <v>0.24411201558453643</v>
      </c>
      <c r="E27" s="287">
        <v>8.5068165504548574</v>
      </c>
      <c r="F27" s="287"/>
      <c r="G27" s="287"/>
      <c r="H27" s="287"/>
      <c r="I27" s="287"/>
      <c r="J27" s="287"/>
      <c r="K27" s="273"/>
    </row>
    <row r="28" spans="2:11">
      <c r="B28" s="272">
        <v>2009</v>
      </c>
      <c r="C28" s="287">
        <v>88.79497322029242</v>
      </c>
      <c r="D28" s="287">
        <v>2.9469201079735976</v>
      </c>
      <c r="E28" s="287">
        <v>8.2581066717339997</v>
      </c>
      <c r="F28" s="287"/>
      <c r="G28" s="287"/>
      <c r="H28" s="287"/>
      <c r="I28" s="287"/>
      <c r="J28" s="287"/>
      <c r="K28" s="273"/>
    </row>
    <row r="29" spans="2:11">
      <c r="B29" s="272">
        <v>2010</v>
      </c>
      <c r="C29" s="287">
        <v>87.590655465750672</v>
      </c>
      <c r="D29" s="287">
        <v>5.9211363954229874</v>
      </c>
      <c r="E29" s="287">
        <v>6.4882081388263337</v>
      </c>
      <c r="F29" s="287"/>
      <c r="G29" s="287"/>
      <c r="H29" s="287"/>
      <c r="I29" s="287"/>
      <c r="J29" s="287"/>
      <c r="K29" s="273"/>
    </row>
    <row r="30" spans="2:11">
      <c r="B30" s="272">
        <v>2011</v>
      </c>
      <c r="C30" s="287">
        <v>88.032555833999425</v>
      </c>
      <c r="D30" s="287">
        <v>8.0989259549953303</v>
      </c>
      <c r="E30" s="287">
        <v>3.8685182110052434</v>
      </c>
      <c r="F30" s="287"/>
      <c r="G30" s="287"/>
      <c r="H30" s="287"/>
      <c r="I30" s="287"/>
      <c r="J30" s="287"/>
      <c r="K30" s="273"/>
    </row>
    <row r="31" spans="2:11">
      <c r="B31" s="272">
        <v>2012</v>
      </c>
      <c r="C31" s="287">
        <v>89.030087339984718</v>
      </c>
      <c r="D31" s="287">
        <v>7.7337603953098473</v>
      </c>
      <c r="E31" s="287">
        <v>3.2361522647054413</v>
      </c>
      <c r="F31" s="287"/>
      <c r="G31" s="287"/>
      <c r="H31" s="287"/>
      <c r="I31" s="287"/>
      <c r="J31" s="287"/>
      <c r="K31" s="273"/>
    </row>
    <row r="32" spans="2:11">
      <c r="B32" s="272">
        <v>2013</v>
      </c>
      <c r="C32" s="287">
        <v>86.829077659665757</v>
      </c>
      <c r="D32" s="287">
        <v>8.57198471752044</v>
      </c>
      <c r="E32" s="287">
        <v>4.5989376228138124</v>
      </c>
      <c r="F32" s="287"/>
      <c r="G32" s="287"/>
      <c r="H32" s="287"/>
      <c r="I32" s="287"/>
      <c r="J32" s="287"/>
      <c r="K32" s="273"/>
    </row>
    <row r="33" spans="2:11">
      <c r="B33" s="272">
        <v>2014</v>
      </c>
      <c r="C33" s="287">
        <v>86.433218717312556</v>
      </c>
      <c r="D33" s="287">
        <v>9.283273057109021</v>
      </c>
      <c r="E33" s="287">
        <v>4.283508225578422</v>
      </c>
      <c r="F33" s="287"/>
      <c r="G33" s="287"/>
      <c r="H33" s="287"/>
      <c r="I33" s="287"/>
      <c r="J33" s="287"/>
      <c r="K33" s="273"/>
    </row>
    <row r="34" spans="2:11">
      <c r="B34" s="272">
        <v>2015</v>
      </c>
      <c r="C34" s="287">
        <v>85.297507323490677</v>
      </c>
      <c r="D34" s="287">
        <v>10.458475459354052</v>
      </c>
      <c r="E34" s="287">
        <v>4.2440172171552639</v>
      </c>
      <c r="F34" s="287"/>
      <c r="G34" s="287"/>
      <c r="H34" s="287"/>
      <c r="I34" s="287"/>
      <c r="J34" s="287"/>
      <c r="K34" s="273"/>
    </row>
    <row r="35" spans="2:11">
      <c r="B35" s="272">
        <v>2016</v>
      </c>
      <c r="C35" s="287">
        <v>86.115873955640566</v>
      </c>
      <c r="D35" s="287">
        <v>8.5730079457493602</v>
      </c>
      <c r="E35" s="287">
        <v>5.3111180986100823</v>
      </c>
      <c r="F35" s="287"/>
      <c r="G35" s="287"/>
      <c r="H35" s="287"/>
      <c r="I35" s="287"/>
      <c r="J35" s="287"/>
      <c r="K35" s="273"/>
    </row>
    <row r="36" spans="2:11">
      <c r="B36" s="272">
        <v>2017</v>
      </c>
      <c r="C36" s="287">
        <v>85.167177355873179</v>
      </c>
      <c r="D36" s="287">
        <v>8.7613522450022643</v>
      </c>
      <c r="E36" s="287">
        <v>6.0714703991245456</v>
      </c>
      <c r="F36" s="287"/>
      <c r="G36" s="287"/>
      <c r="H36" s="287"/>
      <c r="I36" s="287"/>
      <c r="J36" s="287"/>
      <c r="K36" s="273"/>
    </row>
    <row r="37" spans="2:11">
      <c r="B37" s="272">
        <v>2018</v>
      </c>
      <c r="C37" s="287">
        <v>82.459474668974053</v>
      </c>
      <c r="D37" s="287">
        <v>10.949695674109025</v>
      </c>
      <c r="E37" s="287">
        <v>6.5908296569169114</v>
      </c>
      <c r="F37" s="287"/>
      <c r="G37" s="287"/>
      <c r="H37" s="287"/>
      <c r="I37" s="287"/>
      <c r="J37" s="287"/>
      <c r="K37" s="273"/>
    </row>
    <row r="38" spans="2:11">
      <c r="B38" s="272">
        <v>2019</v>
      </c>
      <c r="C38" s="287">
        <v>83.342786539273177</v>
      </c>
      <c r="D38" s="287">
        <v>9.0340031235945286</v>
      </c>
      <c r="E38" s="287">
        <v>7.6232103371322939</v>
      </c>
      <c r="F38" s="287"/>
      <c r="G38" s="287"/>
      <c r="H38" s="287"/>
      <c r="I38" s="287"/>
      <c r="J38" s="287"/>
      <c r="K38" s="273"/>
    </row>
    <row r="39" spans="2:11">
      <c r="B39" s="272">
        <v>2020</v>
      </c>
      <c r="C39" s="287">
        <v>81.114426834523925</v>
      </c>
      <c r="D39" s="287">
        <v>11.292920638490756</v>
      </c>
      <c r="E39" s="287">
        <v>7.5926525269853222</v>
      </c>
      <c r="F39" s="287"/>
      <c r="G39" s="287"/>
      <c r="H39" s="287"/>
      <c r="I39" s="287"/>
      <c r="J39" s="287"/>
      <c r="K39" s="273"/>
    </row>
    <row r="40" spans="2:11">
      <c r="B40" s="272">
        <v>2021</v>
      </c>
      <c r="C40" s="287">
        <v>82.095504868295194</v>
      </c>
      <c r="D40" s="287">
        <v>9.3885196446875216</v>
      </c>
      <c r="E40" s="287">
        <v>8.5159754870172897</v>
      </c>
      <c r="F40" s="287"/>
      <c r="G40" s="287"/>
      <c r="H40" s="287"/>
      <c r="I40" s="287"/>
      <c r="J40" s="287"/>
      <c r="K40" s="273"/>
    </row>
    <row r="41" spans="2:11">
      <c r="B41" s="272">
        <v>2022</v>
      </c>
      <c r="C41" s="287">
        <v>84.501966603985423</v>
      </c>
      <c r="D41" s="287">
        <v>6.8369039338889532</v>
      </c>
      <c r="E41" s="287">
        <v>8.6611294621256185</v>
      </c>
      <c r="F41" s="287"/>
      <c r="G41" s="287"/>
      <c r="H41" s="287"/>
      <c r="I41" s="287"/>
      <c r="J41" s="287"/>
      <c r="K41" s="273"/>
    </row>
    <row r="42" spans="2:11">
      <c r="B42" s="272">
        <v>2023</v>
      </c>
      <c r="C42" s="287">
        <v>84.120154706694663</v>
      </c>
      <c r="D42" s="287">
        <v>7.3310934784635293</v>
      </c>
      <c r="E42" s="287">
        <v>8.5487518148418022</v>
      </c>
      <c r="F42" s="287"/>
      <c r="G42" s="287"/>
      <c r="H42" s="287"/>
      <c r="I42" s="287"/>
      <c r="J42" s="287"/>
      <c r="K42" s="273"/>
    </row>
    <row r="43" spans="2:11">
      <c r="B43" s="272">
        <v>2024</v>
      </c>
      <c r="C43" s="287">
        <v>83.730522185973427</v>
      </c>
      <c r="D43" s="287">
        <v>7.783564609771477</v>
      </c>
      <c r="E43" s="287">
        <v>8.485913204255084</v>
      </c>
      <c r="F43" s="287"/>
      <c r="G43" s="287"/>
      <c r="H43" s="287"/>
      <c r="I43" s="287"/>
      <c r="J43" s="287"/>
      <c r="K43" s="273"/>
    </row>
    <row r="44" spans="2:11">
      <c r="B44" s="272"/>
      <c r="C44" s="287"/>
      <c r="D44" s="287"/>
      <c r="E44" s="287"/>
      <c r="F44" s="287"/>
      <c r="G44" s="287"/>
      <c r="H44" s="287"/>
      <c r="I44" s="287"/>
      <c r="J44" s="287"/>
      <c r="K44" s="273"/>
    </row>
    <row r="45" spans="2:11">
      <c r="B45" s="272"/>
      <c r="C45" s="287"/>
      <c r="D45" s="287"/>
      <c r="E45" s="287"/>
      <c r="F45" s="287"/>
      <c r="G45" s="287"/>
      <c r="H45" s="287"/>
      <c r="I45" s="287"/>
      <c r="J45" s="287"/>
      <c r="K45" s="273"/>
    </row>
    <row r="46" spans="2:11">
      <c r="B46" s="272"/>
      <c r="C46" s="287"/>
      <c r="D46" s="287"/>
      <c r="E46" s="287"/>
      <c r="F46" s="287"/>
      <c r="G46" s="287"/>
      <c r="H46" s="287"/>
      <c r="I46" s="287"/>
      <c r="J46" s="287"/>
      <c r="K46" s="273"/>
    </row>
    <row r="47" spans="2:11">
      <c r="B47" s="272"/>
      <c r="C47" s="287"/>
      <c r="D47" s="287"/>
      <c r="E47" s="287"/>
      <c r="F47" s="287"/>
      <c r="G47" s="287"/>
      <c r="H47" s="287"/>
      <c r="I47" s="287"/>
      <c r="J47" s="287"/>
      <c r="K47" s="273"/>
    </row>
    <row r="48" spans="2:11">
      <c r="B48" s="272"/>
      <c r="C48" s="287"/>
      <c r="D48" s="287"/>
      <c r="E48" s="287"/>
      <c r="F48" s="287"/>
      <c r="G48" s="287"/>
      <c r="H48" s="287"/>
      <c r="I48" s="287"/>
      <c r="J48" s="287"/>
      <c r="K48" s="273"/>
    </row>
    <row r="49" spans="2:11">
      <c r="B49" s="274"/>
      <c r="C49" s="275"/>
      <c r="D49" s="275"/>
      <c r="E49" s="275"/>
      <c r="F49" s="275"/>
      <c r="G49" s="275"/>
      <c r="H49" s="275"/>
      <c r="I49" s="275"/>
      <c r="J49" s="275"/>
      <c r="K49" s="273"/>
    </row>
    <row r="50" spans="2:11">
      <c r="B50" s="274"/>
      <c r="C50" s="276"/>
      <c r="D50" s="276"/>
      <c r="E50" s="276"/>
      <c r="F50" s="276"/>
      <c r="G50" s="276"/>
      <c r="H50" s="276"/>
      <c r="I50" s="273"/>
      <c r="J50" s="277"/>
      <c r="K50" s="273"/>
    </row>
    <row r="51" spans="2:11">
      <c r="B51" s="278"/>
      <c r="C51" s="279"/>
      <c r="D51" s="279"/>
      <c r="E51" s="279"/>
      <c r="F51" s="279"/>
      <c r="G51" s="279"/>
      <c r="H51" s="279"/>
      <c r="I51" s="268"/>
      <c r="J51" s="280"/>
    </row>
    <row r="52" spans="2:11">
      <c r="F52" s="279"/>
      <c r="G52" s="279"/>
      <c r="I52" s="268"/>
      <c r="J52" s="280"/>
    </row>
    <row r="53" spans="2:11">
      <c r="I53" s="268"/>
      <c r="J53" s="280"/>
    </row>
    <row r="54" spans="2:11">
      <c r="I54" s="268"/>
      <c r="J54" s="280"/>
    </row>
    <row r="56" spans="2:11">
      <c r="C56" s="378"/>
      <c r="D56" s="378"/>
      <c r="E56" s="378"/>
      <c r="F56" s="378"/>
      <c r="G56" s="282"/>
    </row>
    <row r="57" spans="2:11">
      <c r="C57" s="282"/>
      <c r="D57" s="282"/>
      <c r="E57" s="282"/>
      <c r="F57" s="282"/>
      <c r="G57" s="282"/>
    </row>
    <row r="58" spans="2:11">
      <c r="B58" s="283"/>
      <c r="C58" s="284"/>
      <c r="D58" s="284"/>
      <c r="E58" s="284"/>
      <c r="F58" s="284"/>
      <c r="G58" s="284"/>
    </row>
    <row r="59" spans="2:11">
      <c r="B59" s="283"/>
      <c r="C59" s="284"/>
      <c r="D59" s="284"/>
      <c r="E59" s="284"/>
      <c r="F59" s="284"/>
      <c r="G59" s="284"/>
    </row>
    <row r="60" spans="2:11">
      <c r="B60" s="283"/>
      <c r="C60" s="284"/>
      <c r="D60" s="284"/>
      <c r="E60" s="284"/>
      <c r="F60" s="284"/>
      <c r="G60" s="284"/>
    </row>
    <row r="61" spans="2:11">
      <c r="B61" s="283"/>
      <c r="C61" s="284"/>
      <c r="D61" s="284"/>
      <c r="E61" s="284"/>
      <c r="F61" s="284"/>
      <c r="G61" s="284"/>
    </row>
    <row r="62" spans="2:11">
      <c r="B62" s="283"/>
      <c r="C62" s="284"/>
      <c r="D62" s="284"/>
      <c r="E62" s="284"/>
      <c r="F62" s="284"/>
      <c r="G62" s="284"/>
    </row>
    <row r="63" spans="2:11">
      <c r="B63" s="283"/>
      <c r="C63" s="284"/>
      <c r="D63" s="284"/>
      <c r="E63" s="284"/>
      <c r="F63" s="284"/>
      <c r="G63" s="284"/>
    </row>
    <row r="64" spans="2:11">
      <c r="B64" s="283"/>
      <c r="C64" s="284"/>
      <c r="D64" s="284"/>
      <c r="E64" s="284"/>
      <c r="F64" s="284"/>
      <c r="G64" s="284"/>
    </row>
    <row r="65" spans="2:14">
      <c r="B65" s="283"/>
      <c r="C65" s="284"/>
      <c r="D65" s="284"/>
      <c r="E65" s="284"/>
      <c r="F65" s="284"/>
      <c r="G65" s="284"/>
    </row>
    <row r="66" spans="2:14">
      <c r="B66" s="283"/>
      <c r="C66" s="284"/>
      <c r="D66" s="284"/>
      <c r="E66" s="284"/>
      <c r="F66" s="284"/>
      <c r="G66" s="284"/>
    </row>
    <row r="67" spans="2:14">
      <c r="B67" s="283"/>
      <c r="C67" s="284"/>
      <c r="D67" s="284"/>
      <c r="E67" s="284"/>
      <c r="F67" s="284"/>
      <c r="G67" s="284"/>
    </row>
    <row r="68" spans="2:14">
      <c r="B68" s="283"/>
      <c r="C68" s="284"/>
      <c r="D68" s="284"/>
      <c r="E68" s="284"/>
      <c r="F68" s="284"/>
      <c r="G68" s="284"/>
    </row>
    <row r="69" spans="2:14">
      <c r="B69" s="283"/>
      <c r="C69" s="284"/>
      <c r="D69" s="284"/>
      <c r="E69" s="284"/>
      <c r="F69" s="284"/>
      <c r="G69" s="284"/>
    </row>
    <row r="70" spans="2:14">
      <c r="B70" s="283"/>
      <c r="C70" s="284"/>
      <c r="D70" s="284"/>
      <c r="E70" s="284"/>
      <c r="F70" s="284"/>
      <c r="G70" s="284"/>
    </row>
    <row r="71" spans="2:14">
      <c r="B71" s="283"/>
      <c r="C71" s="284"/>
      <c r="D71" s="284"/>
      <c r="E71" s="284"/>
      <c r="F71" s="284"/>
      <c r="G71" s="284"/>
    </row>
    <row r="72" spans="2:14">
      <c r="B72" s="283"/>
      <c r="C72" s="284"/>
      <c r="D72" s="284"/>
      <c r="E72" s="284"/>
      <c r="F72" s="284"/>
      <c r="G72" s="284"/>
    </row>
    <row r="73" spans="2:14">
      <c r="B73" s="283"/>
      <c r="C73" s="284"/>
      <c r="D73" s="284"/>
      <c r="E73" s="284"/>
      <c r="F73" s="284"/>
      <c r="G73" s="284"/>
    </row>
    <row r="74" spans="2:14">
      <c r="B74" s="283"/>
      <c r="C74" s="284"/>
      <c r="D74" s="284"/>
      <c r="E74" s="284"/>
      <c r="F74" s="284"/>
      <c r="G74" s="284"/>
    </row>
    <row r="75" spans="2:14">
      <c r="B75" s="283"/>
      <c r="C75" s="284"/>
      <c r="D75" s="284"/>
      <c r="E75" s="284"/>
      <c r="F75" s="284"/>
      <c r="G75" s="284"/>
      <c r="K75" s="378"/>
      <c r="L75" s="378"/>
      <c r="M75" s="378"/>
      <c r="N75" s="378"/>
    </row>
    <row r="76" spans="2:14">
      <c r="B76" s="283"/>
      <c r="C76" s="284"/>
      <c r="D76" s="284"/>
      <c r="E76" s="284"/>
      <c r="F76" s="284"/>
      <c r="G76" s="284"/>
      <c r="K76" s="282"/>
      <c r="L76" s="282"/>
      <c r="M76" s="282"/>
      <c r="N76" s="282"/>
    </row>
    <row r="77" spans="2:14">
      <c r="B77" s="283"/>
      <c r="C77" s="284"/>
      <c r="D77" s="284"/>
      <c r="E77" s="284"/>
      <c r="F77" s="284"/>
      <c r="G77" s="284"/>
      <c r="K77" s="282"/>
      <c r="L77" s="282"/>
      <c r="M77" s="282"/>
      <c r="N77" s="282"/>
    </row>
    <row r="78" spans="2:14">
      <c r="K78" s="282"/>
      <c r="L78" s="282"/>
      <c r="M78" s="282"/>
      <c r="N78" s="282"/>
    </row>
    <row r="79" spans="2:14">
      <c r="F79" s="285"/>
      <c r="G79" s="285"/>
      <c r="I79" s="286"/>
      <c r="K79" s="282"/>
      <c r="L79" s="282"/>
      <c r="M79" s="282"/>
      <c r="N79" s="282"/>
    </row>
    <row r="80" spans="2:14">
      <c r="F80" s="285"/>
      <c r="G80" s="285"/>
      <c r="I80" s="286"/>
    </row>
    <row r="81" spans="6:9">
      <c r="F81" s="285"/>
      <c r="G81" s="285"/>
      <c r="I81" s="286"/>
    </row>
    <row r="82" spans="6:9">
      <c r="F82" s="285"/>
      <c r="G82" s="285"/>
      <c r="I82" s="286"/>
    </row>
    <row r="83" spans="6:9">
      <c r="F83" s="285"/>
      <c r="G83" s="285"/>
      <c r="H83" s="286"/>
      <c r="I83" s="286"/>
    </row>
    <row r="84" spans="6:9">
      <c r="F84" s="285"/>
      <c r="G84" s="285"/>
      <c r="H84" s="286"/>
      <c r="I84" s="286"/>
    </row>
    <row r="85" spans="6:9">
      <c r="F85" s="285"/>
      <c r="G85" s="285"/>
      <c r="H85" s="286"/>
      <c r="I85" s="286"/>
    </row>
    <row r="86" spans="6:9">
      <c r="F86" s="285"/>
      <c r="G86" s="285"/>
      <c r="H86" s="286"/>
      <c r="I86" s="286"/>
    </row>
    <row r="87" spans="6:9">
      <c r="F87" s="285"/>
      <c r="G87" s="285"/>
      <c r="H87" s="286"/>
      <c r="I87" s="286"/>
    </row>
    <row r="88" spans="6:9">
      <c r="H88" s="286"/>
      <c r="I88" s="286"/>
    </row>
    <row r="89" spans="6:9">
      <c r="F89" s="285"/>
      <c r="G89" s="285"/>
      <c r="H89" s="286"/>
      <c r="I89" s="286"/>
    </row>
    <row r="90" spans="6:9">
      <c r="F90" s="285"/>
      <c r="G90" s="285"/>
      <c r="H90" s="286"/>
    </row>
    <row r="91" spans="6:9">
      <c r="F91" s="285"/>
      <c r="G91" s="285"/>
      <c r="H91" s="286"/>
    </row>
  </sheetData>
  <mergeCells count="3">
    <mergeCell ref="C56:F56"/>
    <mergeCell ref="K75:L75"/>
    <mergeCell ref="M75:N75"/>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J17"/>
  <sheetViews>
    <sheetView showGridLines="0" tabSelected="1"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28515625" style="151" bestFit="1" customWidth="1"/>
    <col min="2" max="2" width="26.140625" style="151" customWidth="1"/>
    <col min="3" max="4" width="10.140625" style="151" bestFit="1" customWidth="1"/>
    <col min="5" max="5" width="10.140625" style="151" customWidth="1"/>
    <col min="6" max="6" width="9.140625" style="151"/>
    <col min="7" max="7" width="24.28515625" style="151" bestFit="1" customWidth="1"/>
    <col min="8" max="9" width="10.140625" style="151" bestFit="1" customWidth="1"/>
    <col min="10" max="16384" width="9.140625" style="151"/>
  </cols>
  <sheetData>
    <row r="1" spans="1:10">
      <c r="A1" s="1"/>
      <c r="B1" s="150"/>
    </row>
    <row r="2" spans="1:10">
      <c r="A2" s="1" t="s">
        <v>0</v>
      </c>
      <c r="B2" s="150" t="s">
        <v>168</v>
      </c>
    </row>
    <row r="3" spans="1:10">
      <c r="A3" s="1" t="s">
        <v>16</v>
      </c>
      <c r="B3" s="150" t="s">
        <v>167</v>
      </c>
    </row>
    <row r="4" spans="1:10">
      <c r="A4" s="14" t="s">
        <v>15</v>
      </c>
      <c r="B4" s="121" t="s">
        <v>266</v>
      </c>
    </row>
    <row r="5" spans="1:10">
      <c r="A5" s="14" t="s">
        <v>62</v>
      </c>
      <c r="B5" s="142" t="s">
        <v>267</v>
      </c>
    </row>
    <row r="6" spans="1:10">
      <c r="A6" s="2" t="s">
        <v>58</v>
      </c>
      <c r="B6" s="140" t="s">
        <v>60</v>
      </c>
    </row>
    <row r="7" spans="1:10">
      <c r="A7" s="2" t="s">
        <v>59</v>
      </c>
      <c r="B7" s="139" t="s">
        <v>60</v>
      </c>
    </row>
    <row r="8" spans="1:10">
      <c r="A8" s="14"/>
      <c r="B8" s="15" t="s">
        <v>68</v>
      </c>
    </row>
    <row r="9" spans="1:10">
      <c r="A9" s="1" t="s">
        <v>9</v>
      </c>
      <c r="B9" s="1"/>
    </row>
    <row r="10" spans="1:10">
      <c r="A10" s="150"/>
      <c r="B10" s="1"/>
    </row>
    <row r="12" spans="1:10">
      <c r="B12" s="158"/>
      <c r="C12" s="159">
        <v>2022</v>
      </c>
      <c r="D12" s="159">
        <v>2023</v>
      </c>
      <c r="E12" s="159">
        <v>2024</v>
      </c>
      <c r="F12" s="60"/>
      <c r="G12" s="158"/>
      <c r="H12" s="159">
        <v>2022</v>
      </c>
      <c r="I12" s="159">
        <v>2023</v>
      </c>
      <c r="J12" s="159">
        <v>2024</v>
      </c>
    </row>
    <row r="13" spans="1:10">
      <c r="B13" s="160"/>
      <c r="C13" s="379"/>
      <c r="D13" s="379"/>
      <c r="E13" s="379"/>
      <c r="F13" s="60"/>
      <c r="G13" s="160"/>
      <c r="H13" s="379"/>
      <c r="I13" s="379"/>
      <c r="J13" s="379"/>
    </row>
    <row r="14" spans="1:10">
      <c r="B14" s="148" t="s">
        <v>13</v>
      </c>
      <c r="C14" s="143">
        <v>4.2</v>
      </c>
      <c r="D14" s="143">
        <v>0.5</v>
      </c>
      <c r="E14" s="64">
        <v>3.5</v>
      </c>
      <c r="F14" s="60"/>
      <c r="G14" s="142" t="s">
        <v>14</v>
      </c>
      <c r="H14" s="143">
        <v>4.2</v>
      </c>
      <c r="I14" s="143">
        <v>0.5</v>
      </c>
      <c r="J14" s="64">
        <v>3.5</v>
      </c>
    </row>
    <row r="15" spans="1:10">
      <c r="B15" s="148" t="s">
        <v>193</v>
      </c>
      <c r="C15" s="64">
        <v>-3</v>
      </c>
      <c r="D15" s="143">
        <v>-15.5</v>
      </c>
      <c r="E15" s="143">
        <v>7.5</v>
      </c>
      <c r="F15" s="60"/>
      <c r="G15" s="63" t="s">
        <v>196</v>
      </c>
      <c r="H15" s="144">
        <v>-3</v>
      </c>
      <c r="I15" s="144">
        <v>-15.5</v>
      </c>
      <c r="J15" s="246">
        <v>7.5</v>
      </c>
    </row>
    <row r="16" spans="1:10">
      <c r="B16" s="148" t="s">
        <v>195</v>
      </c>
      <c r="C16" s="144">
        <v>6.1</v>
      </c>
      <c r="D16" s="64">
        <v>4.5</v>
      </c>
      <c r="E16" s="64">
        <v>2.7</v>
      </c>
      <c r="F16" s="65"/>
      <c r="G16" s="63" t="s">
        <v>194</v>
      </c>
      <c r="H16" s="144">
        <v>6.1</v>
      </c>
      <c r="I16" s="144">
        <v>4.5</v>
      </c>
      <c r="J16" s="246">
        <v>2.7</v>
      </c>
    </row>
    <row r="17" spans="2:10">
      <c r="B17" s="149" t="s">
        <v>87</v>
      </c>
      <c r="C17" s="64">
        <v>28.1</v>
      </c>
      <c r="D17" s="64">
        <v>27.1</v>
      </c>
      <c r="E17" s="64">
        <v>27.2</v>
      </c>
      <c r="F17" s="65"/>
      <c r="G17" s="58" t="s">
        <v>88</v>
      </c>
      <c r="H17" s="144">
        <v>28.1</v>
      </c>
      <c r="I17" s="144">
        <v>27.1</v>
      </c>
      <c r="J17" s="144">
        <v>27.2</v>
      </c>
    </row>
  </sheetData>
  <mergeCells count="2">
    <mergeCell ref="C13:E13"/>
    <mergeCell ref="H13:J1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T101"/>
  <sheetViews>
    <sheetView showGridLines="0" tabSelected="1" zoomScaleNormal="100" workbookViewId="0">
      <pane xSplit="1" ySplit="15" topLeftCell="B16" activePane="bottomRight" state="frozen"/>
      <selection pane="topRight"/>
      <selection pane="bottomLeft"/>
      <selection pane="bottomRight"/>
    </sheetView>
  </sheetViews>
  <sheetFormatPr defaultColWidth="9.140625" defaultRowHeight="12"/>
  <cols>
    <col min="1" max="1" width="14.28515625" style="123" customWidth="1"/>
    <col min="2" max="3" width="14.5703125" style="123" customWidth="1"/>
    <col min="4" max="5" width="9.140625" style="128" customWidth="1"/>
    <col min="6" max="6" width="9.140625" style="123"/>
    <col min="7" max="7" width="9.140625" style="124"/>
    <col min="8" max="16384" width="9.140625" style="123"/>
  </cols>
  <sheetData>
    <row r="1" spans="1:11">
      <c r="A1" s="122"/>
      <c r="B1" s="122"/>
      <c r="C1" s="122"/>
      <c r="D1" s="123"/>
      <c r="E1" s="123"/>
      <c r="F1" s="124"/>
      <c r="G1" s="123"/>
    </row>
    <row r="2" spans="1:11">
      <c r="A2" s="122" t="s">
        <v>0</v>
      </c>
      <c r="B2" s="125" t="s">
        <v>178</v>
      </c>
      <c r="C2" s="122"/>
      <c r="D2" s="123"/>
      <c r="E2" s="123"/>
      <c r="F2" s="124"/>
      <c r="G2" s="123"/>
    </row>
    <row r="3" spans="1:11">
      <c r="A3" s="122" t="s">
        <v>16</v>
      </c>
      <c r="B3" s="125" t="s">
        <v>179</v>
      </c>
      <c r="C3" s="122"/>
      <c r="D3" s="123"/>
      <c r="E3" s="123"/>
      <c r="F3" s="124"/>
      <c r="G3" s="123"/>
    </row>
    <row r="4" spans="1:11">
      <c r="A4" s="57" t="s">
        <v>15</v>
      </c>
      <c r="B4" s="122" t="s">
        <v>144</v>
      </c>
      <c r="C4" s="122"/>
      <c r="D4" s="123"/>
      <c r="E4" s="123"/>
      <c r="F4" s="124"/>
      <c r="G4" s="123"/>
    </row>
    <row r="5" spans="1:11">
      <c r="A5" s="57" t="s">
        <v>62</v>
      </c>
      <c r="B5" s="122" t="s">
        <v>145</v>
      </c>
      <c r="C5" s="122"/>
      <c r="D5" s="123"/>
      <c r="E5" s="123"/>
      <c r="F5" s="124"/>
      <c r="G5" s="123"/>
    </row>
    <row r="6" spans="1:11">
      <c r="A6" s="123" t="s">
        <v>58</v>
      </c>
      <c r="B6" s="123" t="s">
        <v>60</v>
      </c>
      <c r="C6" s="122"/>
      <c r="D6" s="123"/>
      <c r="E6" s="123"/>
      <c r="F6" s="124"/>
      <c r="G6" s="123"/>
    </row>
    <row r="7" spans="1:11">
      <c r="A7" s="123" t="s">
        <v>59</v>
      </c>
      <c r="B7" s="123" t="s">
        <v>60</v>
      </c>
      <c r="C7" s="122"/>
      <c r="D7" s="123"/>
      <c r="E7" s="123"/>
      <c r="F7" s="124"/>
      <c r="G7" s="123"/>
    </row>
    <row r="8" spans="1:11">
      <c r="B8" s="126" t="s">
        <v>68</v>
      </c>
      <c r="C8" s="122"/>
      <c r="D8" s="123"/>
      <c r="E8" s="123"/>
      <c r="F8" s="124"/>
      <c r="G8" s="123"/>
    </row>
    <row r="9" spans="1:11">
      <c r="A9" s="123" t="s">
        <v>9</v>
      </c>
      <c r="B9" s="123" t="s">
        <v>10</v>
      </c>
      <c r="C9" s="123" t="s">
        <v>11</v>
      </c>
      <c r="D9" s="16" t="s">
        <v>10</v>
      </c>
      <c r="E9" s="123"/>
      <c r="F9" s="124"/>
      <c r="G9" s="123"/>
    </row>
    <row r="10" spans="1:11">
      <c r="B10" s="123" t="s">
        <v>12</v>
      </c>
      <c r="C10" s="123" t="s">
        <v>12</v>
      </c>
      <c r="D10" s="16" t="s">
        <v>12</v>
      </c>
      <c r="E10" s="123"/>
      <c r="F10" s="124"/>
      <c r="G10" s="123"/>
    </row>
    <row r="11" spans="1:11">
      <c r="B11" s="123" t="s">
        <v>93</v>
      </c>
      <c r="C11" s="123" t="s">
        <v>93</v>
      </c>
      <c r="D11" s="16" t="s">
        <v>93</v>
      </c>
      <c r="E11" s="123"/>
      <c r="F11" s="124"/>
      <c r="G11" s="123"/>
    </row>
    <row r="12" spans="1:11">
      <c r="A12" s="122"/>
      <c r="B12" s="122" t="s">
        <v>28</v>
      </c>
      <c r="C12" s="122" t="s">
        <v>29</v>
      </c>
      <c r="D12" s="113" t="s">
        <v>294</v>
      </c>
      <c r="E12" s="123"/>
      <c r="G12" s="123"/>
    </row>
    <row r="13" spans="1:11">
      <c r="B13" s="127" t="s">
        <v>165</v>
      </c>
      <c r="C13" s="127" t="s">
        <v>165</v>
      </c>
      <c r="D13" s="127" t="s">
        <v>165</v>
      </c>
      <c r="E13" s="123"/>
      <c r="G13" s="123"/>
    </row>
    <row r="14" spans="1:11">
      <c r="B14" s="127" t="s">
        <v>63</v>
      </c>
      <c r="C14" s="127" t="s">
        <v>137</v>
      </c>
      <c r="D14" s="113" t="s">
        <v>295</v>
      </c>
      <c r="E14" s="123"/>
      <c r="G14" s="123"/>
    </row>
    <row r="15" spans="1:11">
      <c r="A15" s="128"/>
      <c r="B15" s="127" t="s">
        <v>166</v>
      </c>
      <c r="C15" s="127" t="s">
        <v>166</v>
      </c>
      <c r="D15" s="127" t="s">
        <v>166</v>
      </c>
      <c r="E15" s="123"/>
      <c r="G15" s="123"/>
    </row>
    <row r="16" spans="1:11">
      <c r="A16" s="75">
        <v>2009</v>
      </c>
      <c r="B16" s="233">
        <v>12.153893113647806</v>
      </c>
      <c r="C16" s="131"/>
      <c r="D16" s="132"/>
      <c r="E16" s="123"/>
      <c r="G16" s="123"/>
      <c r="H16" s="129"/>
      <c r="I16" s="130"/>
      <c r="J16" s="129"/>
      <c r="K16" s="129"/>
    </row>
    <row r="17" spans="1:11">
      <c r="A17" s="75"/>
      <c r="B17" s="233">
        <v>7.6701763250006456</v>
      </c>
      <c r="C17" s="131"/>
      <c r="D17" s="132"/>
      <c r="E17" s="123"/>
      <c r="G17" s="123"/>
      <c r="H17" s="129"/>
      <c r="I17" s="130"/>
      <c r="J17" s="129"/>
      <c r="K17" s="129"/>
    </row>
    <row r="18" spans="1:11">
      <c r="A18" s="75"/>
      <c r="B18" s="233">
        <v>2.2638148205015147</v>
      </c>
      <c r="C18" s="131"/>
      <c r="D18" s="132"/>
      <c r="E18" s="123"/>
      <c r="G18" s="123"/>
      <c r="H18" s="129"/>
      <c r="I18" s="130"/>
      <c r="J18" s="129"/>
      <c r="K18" s="129"/>
    </row>
    <row r="19" spans="1:11">
      <c r="A19" s="75"/>
      <c r="B19" s="233">
        <v>-0.55285598714839879</v>
      </c>
      <c r="C19" s="131"/>
      <c r="D19" s="132"/>
      <c r="E19" s="123"/>
      <c r="G19" s="123"/>
      <c r="H19" s="129"/>
      <c r="I19" s="130"/>
      <c r="J19" s="129"/>
      <c r="K19" s="129"/>
    </row>
    <row r="20" spans="1:11">
      <c r="A20" s="75">
        <v>2010</v>
      </c>
      <c r="B20" s="233">
        <v>-0.78035635036595163</v>
      </c>
      <c r="C20" s="131"/>
      <c r="D20" s="132"/>
      <c r="E20" s="123"/>
      <c r="G20" s="123"/>
      <c r="H20" s="129"/>
      <c r="I20" s="130"/>
      <c r="J20" s="129"/>
      <c r="K20" s="129"/>
    </row>
    <row r="21" spans="1:11">
      <c r="A21" s="75"/>
      <c r="B21" s="233">
        <v>-1.630014333844618</v>
      </c>
      <c r="C21" s="131"/>
      <c r="D21" s="132"/>
      <c r="E21" s="123"/>
      <c r="G21" s="123"/>
      <c r="H21" s="129"/>
      <c r="I21" s="130"/>
      <c r="J21" s="129"/>
      <c r="K21" s="129"/>
    </row>
    <row r="22" spans="1:11">
      <c r="A22" s="75"/>
      <c r="B22" s="233">
        <v>-2.1411116339928449</v>
      </c>
      <c r="C22" s="131"/>
      <c r="D22" s="132"/>
      <c r="E22" s="123"/>
      <c r="G22" s="123"/>
      <c r="H22" s="129"/>
      <c r="I22" s="130"/>
      <c r="J22" s="129"/>
      <c r="K22" s="129"/>
    </row>
    <row r="23" spans="1:11">
      <c r="A23" s="75"/>
      <c r="B23" s="233">
        <v>-3.0521713109507154</v>
      </c>
      <c r="C23" s="131"/>
      <c r="D23" s="132"/>
      <c r="E23" s="123"/>
      <c r="G23" s="123"/>
      <c r="H23" s="129"/>
      <c r="I23" s="130"/>
      <c r="J23" s="129"/>
      <c r="K23" s="129"/>
    </row>
    <row r="24" spans="1:11">
      <c r="A24" s="75">
        <v>2011</v>
      </c>
      <c r="B24" s="233">
        <v>-3.9196290475704076</v>
      </c>
      <c r="C24" s="131"/>
      <c r="D24" s="132"/>
      <c r="E24" s="123"/>
      <c r="G24" s="123"/>
      <c r="H24" s="129"/>
      <c r="I24" s="130"/>
      <c r="J24" s="129"/>
      <c r="K24" s="129"/>
    </row>
    <row r="25" spans="1:11">
      <c r="A25" s="75"/>
      <c r="B25" s="233">
        <v>-3.7687237736247874</v>
      </c>
      <c r="C25" s="131"/>
      <c r="D25" s="132"/>
      <c r="E25" s="123"/>
      <c r="G25" s="123"/>
      <c r="H25" s="129"/>
      <c r="I25" s="130"/>
      <c r="J25" s="129"/>
      <c r="K25" s="129"/>
    </row>
    <row r="26" spans="1:11">
      <c r="A26" s="75"/>
      <c r="B26" s="233">
        <v>-4.3564307582464554</v>
      </c>
      <c r="C26" s="131"/>
      <c r="D26" s="132"/>
      <c r="E26" s="123"/>
      <c r="G26" s="123"/>
      <c r="H26" s="129"/>
      <c r="I26" s="130"/>
      <c r="J26" s="129"/>
      <c r="K26" s="129"/>
    </row>
    <row r="27" spans="1:11">
      <c r="A27" s="75"/>
      <c r="B27" s="233">
        <v>-9.4508750511563733</v>
      </c>
      <c r="C27" s="131"/>
      <c r="D27" s="132"/>
      <c r="E27" s="123"/>
      <c r="G27" s="123"/>
      <c r="H27" s="129"/>
      <c r="I27" s="130"/>
      <c r="J27" s="129"/>
      <c r="K27" s="129"/>
    </row>
    <row r="28" spans="1:11">
      <c r="A28" s="75">
        <v>2012</v>
      </c>
      <c r="B28" s="233">
        <v>-14.98495785730748</v>
      </c>
      <c r="C28" s="131"/>
      <c r="D28" s="132"/>
      <c r="E28" s="123"/>
      <c r="G28" s="123"/>
      <c r="H28" s="129"/>
      <c r="I28" s="130"/>
      <c r="J28" s="129"/>
      <c r="K28" s="129"/>
    </row>
    <row r="29" spans="1:11">
      <c r="A29" s="75"/>
      <c r="B29" s="233">
        <v>-14.552802039358129</v>
      </c>
      <c r="C29" s="131"/>
      <c r="D29" s="132"/>
      <c r="E29" s="123"/>
      <c r="G29" s="123"/>
      <c r="H29" s="129"/>
      <c r="I29" s="130"/>
      <c r="J29" s="129"/>
      <c r="K29" s="129"/>
    </row>
    <row r="30" spans="1:11">
      <c r="A30" s="75"/>
      <c r="B30" s="233">
        <v>-14.165539147681342</v>
      </c>
      <c r="C30" s="131"/>
      <c r="D30" s="132"/>
      <c r="E30" s="123"/>
      <c r="G30" s="123"/>
      <c r="H30" s="129"/>
      <c r="I30" s="130"/>
      <c r="J30" s="129"/>
      <c r="K30" s="129"/>
    </row>
    <row r="31" spans="1:11">
      <c r="A31" s="75"/>
      <c r="B31" s="233">
        <v>-9.2997683541213245</v>
      </c>
      <c r="C31" s="131"/>
      <c r="D31" s="132"/>
      <c r="E31" s="123"/>
      <c r="G31" s="123"/>
      <c r="H31" s="129"/>
      <c r="I31" s="130"/>
      <c r="J31" s="129"/>
      <c r="K31" s="129"/>
    </row>
    <row r="32" spans="1:11">
      <c r="A32" s="75">
        <v>2013</v>
      </c>
      <c r="B32" s="233">
        <v>-5.2081845055106282</v>
      </c>
      <c r="C32" s="131"/>
      <c r="D32" s="132"/>
      <c r="E32" s="123"/>
      <c r="G32" s="123"/>
      <c r="H32" s="129"/>
      <c r="I32" s="130"/>
      <c r="J32" s="129"/>
      <c r="K32" s="129"/>
    </row>
    <row r="33" spans="1:20">
      <c r="A33" s="75"/>
      <c r="B33" s="233">
        <v>-5.4314978114639114</v>
      </c>
      <c r="C33" s="131"/>
      <c r="D33" s="132"/>
      <c r="E33" s="123"/>
      <c r="G33" s="123"/>
      <c r="H33" s="129"/>
      <c r="I33" s="130"/>
      <c r="J33" s="129"/>
      <c r="K33" s="129"/>
    </row>
    <row r="34" spans="1:20">
      <c r="A34" s="75"/>
      <c r="B34" s="233">
        <v>-5.15769231769701</v>
      </c>
      <c r="C34" s="131"/>
      <c r="D34" s="132"/>
      <c r="E34" s="123"/>
      <c r="G34" s="123"/>
      <c r="H34" s="129"/>
      <c r="I34" s="130"/>
      <c r="J34" s="129"/>
      <c r="K34" s="129"/>
    </row>
    <row r="35" spans="1:20">
      <c r="A35" s="75"/>
      <c r="B35" s="233">
        <v>-5.2910772625416334</v>
      </c>
      <c r="C35" s="131"/>
      <c r="D35" s="132"/>
      <c r="E35" s="123"/>
      <c r="G35" s="123"/>
      <c r="H35" s="129"/>
      <c r="I35" s="130"/>
      <c r="J35" s="129"/>
      <c r="K35" s="129"/>
    </row>
    <row r="36" spans="1:20">
      <c r="A36" s="75">
        <v>2014</v>
      </c>
      <c r="B36" s="233">
        <v>-5.1206574219176542</v>
      </c>
      <c r="C36" s="131"/>
      <c r="D36" s="132"/>
      <c r="E36" s="123"/>
      <c r="G36" s="123"/>
      <c r="H36" s="129"/>
      <c r="I36" s="130"/>
      <c r="J36" s="129"/>
      <c r="K36" s="129"/>
    </row>
    <row r="37" spans="1:20">
      <c r="A37" s="75"/>
      <c r="B37" s="233">
        <v>-5.1195450557439219</v>
      </c>
      <c r="C37" s="131"/>
      <c r="D37" s="132"/>
      <c r="E37" s="123"/>
      <c r="G37" s="123"/>
      <c r="H37" s="129"/>
      <c r="I37" s="130"/>
      <c r="J37" s="129"/>
      <c r="K37" s="129"/>
    </row>
    <row r="38" spans="1:20">
      <c r="A38" s="75"/>
      <c r="B38" s="233">
        <v>-4.5523344768911143</v>
      </c>
      <c r="C38" s="131"/>
      <c r="D38" s="132"/>
      <c r="E38" s="123"/>
      <c r="G38" s="123"/>
      <c r="H38" s="129"/>
      <c r="I38" s="288"/>
      <c r="J38" s="129"/>
      <c r="K38" s="129"/>
    </row>
    <row r="39" spans="1:20">
      <c r="A39" s="75"/>
      <c r="B39" s="233">
        <v>-4.0820925618412813</v>
      </c>
      <c r="C39" s="131"/>
      <c r="D39" s="132"/>
      <c r="E39" s="123"/>
      <c r="G39" s="123"/>
      <c r="H39" s="129"/>
      <c r="I39" s="288"/>
      <c r="J39" s="129"/>
      <c r="K39" s="129"/>
    </row>
    <row r="40" spans="1:20">
      <c r="A40" s="75">
        <v>2015</v>
      </c>
      <c r="B40" s="233">
        <v>-8.423993388710862</v>
      </c>
      <c r="C40" s="131"/>
      <c r="D40" s="132"/>
      <c r="E40" s="123"/>
      <c r="G40" s="123"/>
      <c r="H40" s="129"/>
      <c r="I40" s="288"/>
      <c r="J40" s="129"/>
      <c r="K40" s="129"/>
    </row>
    <row r="41" spans="1:20">
      <c r="A41" s="75"/>
      <c r="B41" s="233">
        <v>-9.0074704933062311</v>
      </c>
      <c r="C41" s="131"/>
      <c r="D41" s="132"/>
      <c r="E41" s="123"/>
      <c r="G41" s="123"/>
      <c r="H41" s="129"/>
      <c r="I41" s="288"/>
      <c r="J41" s="129"/>
      <c r="K41" s="129"/>
    </row>
    <row r="42" spans="1:20">
      <c r="A42" s="75"/>
      <c r="B42" s="233">
        <v>-9.5670149557740718</v>
      </c>
      <c r="C42" s="131"/>
      <c r="D42" s="132"/>
      <c r="E42" s="123"/>
      <c r="G42" s="123"/>
      <c r="H42" s="129"/>
      <c r="I42" s="288"/>
      <c r="J42" s="129"/>
      <c r="K42" s="129"/>
    </row>
    <row r="43" spans="1:20">
      <c r="A43" s="75"/>
      <c r="B43" s="233">
        <v>-9.6679505255582772</v>
      </c>
      <c r="C43" s="131"/>
      <c r="D43" s="132"/>
      <c r="E43" s="123"/>
      <c r="G43" s="123"/>
      <c r="H43" s="129"/>
      <c r="I43" s="288"/>
      <c r="J43" s="129"/>
      <c r="K43" s="129"/>
    </row>
    <row r="44" spans="1:20">
      <c r="A44" s="75">
        <v>2016</v>
      </c>
      <c r="B44" s="233">
        <v>-5.1454355161197114</v>
      </c>
      <c r="C44" s="131"/>
      <c r="D44" s="132"/>
      <c r="E44" s="123"/>
      <c r="G44" s="123"/>
      <c r="H44" s="129"/>
      <c r="I44" s="288"/>
      <c r="J44" s="129"/>
      <c r="K44" s="129"/>
    </row>
    <row r="45" spans="1:20">
      <c r="A45" s="75"/>
      <c r="B45" s="233">
        <v>-3.9102541953169099</v>
      </c>
      <c r="C45" s="131"/>
      <c r="D45" s="132"/>
      <c r="E45" s="123"/>
      <c r="G45" s="123"/>
      <c r="H45" s="129"/>
      <c r="I45" s="288"/>
      <c r="J45" s="129"/>
      <c r="K45" s="129"/>
      <c r="Q45" s="76"/>
      <c r="R45" s="76"/>
      <c r="S45" s="169"/>
      <c r="T45" s="169"/>
    </row>
    <row r="46" spans="1:20">
      <c r="A46" s="75"/>
      <c r="B46" s="233">
        <v>-2.3572892799978997</v>
      </c>
      <c r="C46" s="131"/>
      <c r="D46" s="132"/>
      <c r="E46" s="123"/>
      <c r="G46" s="123"/>
      <c r="H46" s="129"/>
      <c r="I46" s="288"/>
      <c r="J46" s="129"/>
      <c r="K46" s="129"/>
      <c r="Q46" s="76"/>
      <c r="R46" s="76"/>
      <c r="S46" s="169"/>
      <c r="T46" s="169"/>
    </row>
    <row r="47" spans="1:20">
      <c r="A47" s="75"/>
      <c r="B47" s="233">
        <v>0.34817770379604812</v>
      </c>
      <c r="C47" s="131"/>
      <c r="D47" s="132"/>
      <c r="E47" s="123"/>
      <c r="G47" s="123"/>
      <c r="H47" s="129"/>
      <c r="I47" s="288"/>
      <c r="J47" s="129"/>
      <c r="K47" s="129"/>
      <c r="Q47" s="76"/>
      <c r="R47" s="76"/>
      <c r="S47" s="169"/>
      <c r="T47" s="169"/>
    </row>
    <row r="48" spans="1:20">
      <c r="A48" s="75">
        <v>2017</v>
      </c>
      <c r="B48" s="233">
        <v>1.6856870164253344</v>
      </c>
      <c r="C48" s="131"/>
      <c r="D48" s="132"/>
      <c r="E48" s="123"/>
      <c r="G48" s="123"/>
      <c r="H48" s="129"/>
      <c r="I48" s="288"/>
      <c r="J48" s="129"/>
      <c r="K48" s="129"/>
      <c r="Q48" s="76"/>
      <c r="R48" s="76"/>
      <c r="S48" s="169"/>
      <c r="T48" s="169"/>
    </row>
    <row r="49" spans="1:20">
      <c r="A49" s="75"/>
      <c r="B49" s="233">
        <v>3.1842192795523263</v>
      </c>
      <c r="C49" s="131"/>
      <c r="D49" s="132"/>
      <c r="E49" s="123"/>
      <c r="G49" s="123"/>
      <c r="H49" s="129"/>
      <c r="I49" s="288"/>
      <c r="J49" s="129"/>
      <c r="K49" s="129"/>
      <c r="Q49" s="76"/>
      <c r="R49" s="76"/>
      <c r="S49" s="169"/>
      <c r="T49" s="169"/>
    </row>
    <row r="50" spans="1:20">
      <c r="A50" s="75"/>
      <c r="B50" s="233">
        <v>3.7538062131864343</v>
      </c>
      <c r="C50" s="131"/>
      <c r="D50" s="132"/>
      <c r="E50" s="123"/>
      <c r="G50" s="123"/>
      <c r="I50" s="288"/>
      <c r="J50" s="129"/>
      <c r="K50" s="129"/>
      <c r="L50" s="129"/>
      <c r="Q50" s="76"/>
      <c r="R50" s="76"/>
      <c r="S50" s="169"/>
      <c r="T50" s="169"/>
    </row>
    <row r="51" spans="1:20">
      <c r="A51" s="75"/>
      <c r="B51" s="233">
        <v>1.9514810953415223</v>
      </c>
      <c r="C51" s="131"/>
      <c r="D51" s="132"/>
      <c r="E51" s="123"/>
      <c r="G51" s="123"/>
      <c r="I51" s="288"/>
      <c r="J51" s="129"/>
      <c r="K51" s="129"/>
      <c r="L51" s="129"/>
      <c r="Q51" s="76"/>
      <c r="R51" s="76"/>
      <c r="S51" s="169"/>
      <c r="T51" s="169"/>
    </row>
    <row r="52" spans="1:20">
      <c r="A52" s="75">
        <v>2018</v>
      </c>
      <c r="B52" s="233">
        <v>2.1606351154541308</v>
      </c>
      <c r="C52" s="131"/>
      <c r="D52" s="132"/>
      <c r="E52" s="123"/>
      <c r="G52" s="123"/>
      <c r="I52" s="288"/>
      <c r="J52" s="129"/>
      <c r="K52" s="129"/>
      <c r="L52" s="129"/>
      <c r="Q52" s="76"/>
      <c r="R52" s="76"/>
      <c r="S52" s="169"/>
      <c r="T52" s="169"/>
    </row>
    <row r="53" spans="1:20">
      <c r="A53" s="75"/>
      <c r="B53" s="233">
        <v>2.8904261872437935</v>
      </c>
      <c r="C53" s="131"/>
      <c r="D53" s="132"/>
      <c r="E53" s="123"/>
      <c r="G53" s="123"/>
      <c r="I53" s="288"/>
      <c r="J53" s="129"/>
      <c r="K53" s="129"/>
      <c r="L53" s="129"/>
      <c r="Q53" s="131"/>
      <c r="R53" s="131"/>
      <c r="S53" s="131"/>
      <c r="T53" s="131"/>
    </row>
    <row r="54" spans="1:20">
      <c r="A54" s="75"/>
      <c r="B54" s="233">
        <v>3.7429499280263032</v>
      </c>
      <c r="C54" s="131"/>
      <c r="D54" s="132"/>
      <c r="E54" s="123"/>
      <c r="G54" s="123"/>
      <c r="I54" s="288"/>
      <c r="J54" s="129"/>
      <c r="K54" s="129"/>
      <c r="L54" s="129"/>
      <c r="Q54" s="131"/>
      <c r="R54" s="131"/>
      <c r="S54" s="131"/>
      <c r="T54" s="131"/>
    </row>
    <row r="55" spans="1:20">
      <c r="A55" s="75"/>
      <c r="B55" s="233">
        <v>5.2977566175234889</v>
      </c>
      <c r="C55" s="131"/>
      <c r="D55" s="132"/>
      <c r="E55" s="123"/>
      <c r="G55" s="123"/>
      <c r="I55" s="288"/>
      <c r="J55" s="129"/>
      <c r="K55" s="129"/>
      <c r="L55" s="129"/>
      <c r="Q55" s="131"/>
      <c r="R55" s="131"/>
      <c r="S55" s="131"/>
      <c r="T55" s="131"/>
    </row>
    <row r="56" spans="1:20">
      <c r="A56" s="75">
        <v>2019</v>
      </c>
      <c r="B56" s="233">
        <v>5.9736752407579541</v>
      </c>
      <c r="C56" s="131"/>
      <c r="D56" s="132"/>
      <c r="E56" s="123"/>
      <c r="G56" s="123"/>
      <c r="I56" s="288"/>
      <c r="J56" s="129"/>
      <c r="K56" s="129"/>
      <c r="L56" s="129"/>
      <c r="Q56" s="131"/>
      <c r="R56" s="131"/>
      <c r="S56" s="131"/>
      <c r="T56" s="131"/>
    </row>
    <row r="57" spans="1:20">
      <c r="A57" s="75"/>
      <c r="B57" s="233">
        <v>6.4563472270718485</v>
      </c>
      <c r="C57" s="131"/>
      <c r="D57" s="132"/>
      <c r="E57" s="123"/>
      <c r="G57" s="123"/>
      <c r="I57" s="288"/>
      <c r="J57" s="129"/>
      <c r="K57" s="129"/>
      <c r="L57" s="129"/>
      <c r="Q57" s="131"/>
      <c r="R57" s="131"/>
      <c r="S57" s="131"/>
      <c r="T57" s="131"/>
    </row>
    <row r="58" spans="1:20">
      <c r="A58" s="75"/>
      <c r="B58" s="233">
        <v>9.7639257687992842</v>
      </c>
      <c r="C58" s="131"/>
      <c r="D58" s="132"/>
      <c r="E58" s="123"/>
      <c r="G58" s="123"/>
      <c r="I58" s="288"/>
      <c r="J58" s="129"/>
      <c r="K58" s="129"/>
      <c r="L58" s="129"/>
      <c r="Q58" s="131"/>
      <c r="R58" s="131"/>
      <c r="S58" s="131"/>
      <c r="T58" s="131"/>
    </row>
    <row r="59" spans="1:20">
      <c r="A59" s="75"/>
      <c r="B59" s="233">
        <v>12.74824621345835</v>
      </c>
      <c r="C59" s="131"/>
      <c r="D59" s="132"/>
      <c r="E59" s="123"/>
      <c r="G59" s="123"/>
      <c r="I59" s="288"/>
      <c r="J59" s="129"/>
      <c r="K59" s="129"/>
      <c r="L59" s="129"/>
      <c r="Q59" s="131"/>
      <c r="R59" s="131"/>
      <c r="S59" s="131"/>
      <c r="T59" s="131"/>
    </row>
    <row r="60" spans="1:20">
      <c r="A60" s="75">
        <v>2020</v>
      </c>
      <c r="B60" s="233">
        <v>14.860620832698826</v>
      </c>
      <c r="C60" s="131"/>
      <c r="D60" s="132"/>
      <c r="E60" s="123"/>
      <c r="G60" s="123"/>
      <c r="I60" s="288"/>
      <c r="J60" s="129"/>
      <c r="K60" s="129"/>
      <c r="L60" s="129"/>
      <c r="Q60" s="131"/>
      <c r="R60" s="131"/>
      <c r="S60" s="131"/>
      <c r="T60" s="131"/>
    </row>
    <row r="61" spans="1:20">
      <c r="A61" s="75"/>
      <c r="B61" s="233">
        <v>16.164195376223969</v>
      </c>
      <c r="C61" s="131"/>
      <c r="D61" s="132"/>
      <c r="E61" s="123"/>
      <c r="G61" s="123"/>
      <c r="I61" s="288"/>
      <c r="J61" s="129"/>
      <c r="K61" s="129"/>
      <c r="L61" s="129"/>
      <c r="Q61" s="131"/>
      <c r="R61" s="131"/>
      <c r="S61" s="131"/>
      <c r="T61" s="131"/>
    </row>
    <row r="62" spans="1:20">
      <c r="A62" s="75"/>
      <c r="B62" s="233">
        <v>14.838754438762958</v>
      </c>
      <c r="C62" s="131"/>
      <c r="D62" s="132"/>
      <c r="E62" s="123"/>
      <c r="G62" s="123"/>
      <c r="I62" s="288"/>
      <c r="J62" s="129"/>
      <c r="K62" s="129"/>
      <c r="L62" s="129"/>
      <c r="Q62" s="131"/>
      <c r="R62" s="131"/>
      <c r="S62" s="131"/>
      <c r="T62" s="131"/>
    </row>
    <row r="63" spans="1:20">
      <c r="B63" s="233">
        <v>14.506460669555485</v>
      </c>
      <c r="C63" s="131"/>
      <c r="D63" s="132"/>
      <c r="E63" s="123"/>
      <c r="G63" s="123"/>
      <c r="I63" s="288"/>
      <c r="J63" s="129"/>
      <c r="K63" s="129"/>
      <c r="L63" s="129"/>
      <c r="Q63" s="131"/>
      <c r="R63" s="131"/>
      <c r="S63" s="131"/>
      <c r="T63" s="131"/>
    </row>
    <row r="64" spans="1:20">
      <c r="A64" s="75">
        <v>2021</v>
      </c>
      <c r="B64" s="233">
        <v>14.193100925755481</v>
      </c>
      <c r="C64" s="131"/>
      <c r="D64" s="132"/>
      <c r="E64" s="123"/>
      <c r="G64" s="123"/>
      <c r="I64" s="288"/>
      <c r="J64" s="129"/>
      <c r="K64" s="129"/>
      <c r="L64" s="129"/>
      <c r="Q64" s="131"/>
      <c r="R64" s="131"/>
      <c r="S64" s="131"/>
      <c r="T64" s="131"/>
    </row>
    <row r="65" spans="1:20">
      <c r="B65" s="233">
        <v>15.654846642395709</v>
      </c>
      <c r="C65" s="131"/>
      <c r="D65" s="132"/>
      <c r="E65" s="123"/>
      <c r="G65" s="123"/>
      <c r="I65" s="288"/>
      <c r="J65" s="129"/>
      <c r="K65" s="129"/>
      <c r="L65" s="129"/>
      <c r="Q65" s="131"/>
      <c r="R65" s="131"/>
      <c r="S65" s="131"/>
      <c r="T65" s="131"/>
    </row>
    <row r="66" spans="1:20">
      <c r="B66" s="233">
        <v>15.920398453440129</v>
      </c>
      <c r="C66" s="131"/>
      <c r="D66" s="131"/>
      <c r="E66" s="123"/>
      <c r="G66" s="123"/>
      <c r="I66" s="288"/>
      <c r="J66" s="129"/>
      <c r="K66" s="129"/>
      <c r="L66" s="129"/>
      <c r="Q66" s="131"/>
      <c r="R66" s="131"/>
      <c r="S66" s="131"/>
      <c r="T66" s="131"/>
    </row>
    <row r="67" spans="1:20">
      <c r="B67" s="233">
        <v>14.222717852855441</v>
      </c>
      <c r="C67" s="233"/>
      <c r="D67" s="233">
        <v>14.231629748423128</v>
      </c>
      <c r="E67" s="123"/>
      <c r="G67" s="123"/>
      <c r="I67" s="288"/>
      <c r="Q67" s="131"/>
      <c r="R67" s="131"/>
      <c r="S67" s="131"/>
      <c r="T67" s="131"/>
    </row>
    <row r="68" spans="1:20">
      <c r="A68" s="75">
        <v>2022</v>
      </c>
      <c r="B68" s="233">
        <v>12.07526845800505</v>
      </c>
      <c r="C68" s="131">
        <v>12.07526845800505</v>
      </c>
      <c r="D68" s="233">
        <v>12.935032531871721</v>
      </c>
      <c r="E68" s="123"/>
      <c r="G68" s="123"/>
      <c r="I68" s="288"/>
      <c r="J68" s="292"/>
      <c r="Q68" s="131"/>
      <c r="R68" s="131"/>
      <c r="S68" s="131"/>
      <c r="T68" s="131"/>
    </row>
    <row r="69" spans="1:20">
      <c r="C69" s="131">
        <v>8.4987835491672712</v>
      </c>
      <c r="D69" s="233">
        <v>9.7662588118209062</v>
      </c>
      <c r="J69" s="292"/>
      <c r="Q69" s="131"/>
      <c r="R69" s="131"/>
      <c r="S69" s="131"/>
      <c r="T69" s="131"/>
    </row>
    <row r="70" spans="1:20">
      <c r="C70" s="131">
        <v>5.093828579115061</v>
      </c>
      <c r="D70" s="233">
        <v>6.9646944127176234</v>
      </c>
      <c r="J70" s="292"/>
      <c r="Q70" s="131"/>
      <c r="R70" s="131"/>
      <c r="S70" s="131"/>
      <c r="T70" s="131"/>
    </row>
    <row r="71" spans="1:20">
      <c r="C71" s="131">
        <v>4.5809224724849962</v>
      </c>
      <c r="D71" s="233">
        <v>6.7071715054381462</v>
      </c>
      <c r="J71" s="292"/>
      <c r="Q71" s="131"/>
      <c r="R71" s="131"/>
      <c r="S71" s="131"/>
      <c r="T71" s="131"/>
    </row>
    <row r="72" spans="1:20">
      <c r="A72" s="75">
        <v>2023</v>
      </c>
      <c r="C72" s="131">
        <v>5.0682151966329618</v>
      </c>
      <c r="D72" s="233">
        <v>6.9626569924543062</v>
      </c>
      <c r="J72" s="292"/>
      <c r="Q72" s="131"/>
      <c r="R72" s="131"/>
      <c r="S72" s="131"/>
      <c r="T72" s="131"/>
    </row>
    <row r="73" spans="1:20">
      <c r="C73" s="131">
        <v>5.5947661859526541</v>
      </c>
      <c r="D73" s="233">
        <v>7.6935976864746776</v>
      </c>
      <c r="J73" s="292"/>
      <c r="Q73" s="131"/>
      <c r="R73" s="131"/>
      <c r="S73" s="131"/>
      <c r="T73" s="131"/>
    </row>
    <row r="74" spans="1:20">
      <c r="C74" s="131">
        <v>6.9887425081019261</v>
      </c>
      <c r="D74" s="233">
        <v>9.1750306390722542</v>
      </c>
      <c r="J74" s="292"/>
      <c r="Q74" s="131"/>
      <c r="R74" s="131"/>
      <c r="S74" s="131"/>
      <c r="T74" s="131"/>
    </row>
    <row r="75" spans="1:20">
      <c r="C75" s="131">
        <v>8.1514185414955538</v>
      </c>
      <c r="D75" s="233">
        <v>10.856849470443526</v>
      </c>
      <c r="J75" s="292"/>
      <c r="Q75" s="131"/>
      <c r="R75" s="131"/>
      <c r="S75" s="131"/>
      <c r="T75" s="131"/>
    </row>
    <row r="76" spans="1:20">
      <c r="A76" s="75">
        <v>2024</v>
      </c>
      <c r="C76" s="131">
        <v>9.5553773776735262</v>
      </c>
      <c r="D76" s="233">
        <v>12.416867504861518</v>
      </c>
      <c r="J76" s="292"/>
      <c r="Q76" s="131"/>
      <c r="R76" s="131"/>
      <c r="S76" s="131"/>
      <c r="T76" s="131"/>
    </row>
    <row r="77" spans="1:20">
      <c r="C77" s="131">
        <v>9.9009567623611225</v>
      </c>
      <c r="D77" s="233">
        <v>12.791850665881876</v>
      </c>
      <c r="J77" s="292"/>
      <c r="Q77" s="131"/>
      <c r="R77" s="131"/>
      <c r="S77" s="131"/>
      <c r="T77" s="131"/>
    </row>
    <row r="78" spans="1:20">
      <c r="C78" s="131">
        <v>9.8367707996636096</v>
      </c>
      <c r="D78" s="233">
        <v>12.625634089026519</v>
      </c>
      <c r="J78" s="292"/>
      <c r="Q78" s="131"/>
      <c r="R78" s="131"/>
      <c r="S78" s="131"/>
      <c r="T78" s="131"/>
    </row>
    <row r="79" spans="1:20">
      <c r="C79" s="131">
        <v>9.1854855377081694</v>
      </c>
      <c r="D79" s="233">
        <v>11.709422754572014</v>
      </c>
      <c r="J79" s="292"/>
      <c r="Q79" s="131"/>
      <c r="R79" s="131"/>
      <c r="S79" s="131"/>
      <c r="T79" s="131"/>
    </row>
    <row r="80" spans="1:20">
      <c r="A80" s="75">
        <v>2025</v>
      </c>
      <c r="C80" s="131">
        <v>8.5238741406399026</v>
      </c>
      <c r="D80" s="233">
        <v>10.794522887588032</v>
      </c>
      <c r="J80" s="292"/>
      <c r="Q80" s="131"/>
      <c r="R80" s="131"/>
      <c r="S80" s="131"/>
      <c r="T80" s="131"/>
    </row>
    <row r="81" spans="3:20">
      <c r="C81" s="131">
        <v>8.3327398270963684</v>
      </c>
      <c r="J81" s="292"/>
      <c r="Q81" s="131"/>
      <c r="R81" s="131"/>
      <c r="S81" s="131"/>
      <c r="T81" s="131"/>
    </row>
    <row r="82" spans="3:20">
      <c r="Q82" s="131"/>
      <c r="R82" s="131"/>
      <c r="S82" s="131"/>
      <c r="T82" s="131"/>
    </row>
    <row r="83" spans="3:20">
      <c r="Q83" s="131"/>
      <c r="R83" s="131"/>
      <c r="S83" s="131"/>
      <c r="T83" s="131"/>
    </row>
    <row r="84" spans="3:20">
      <c r="Q84" s="131"/>
      <c r="R84" s="131"/>
      <c r="S84" s="131"/>
      <c r="T84" s="131"/>
    </row>
    <row r="85" spans="3:20">
      <c r="Q85" s="131"/>
      <c r="R85" s="131"/>
      <c r="S85" s="131"/>
      <c r="T85" s="131"/>
    </row>
    <row r="86" spans="3:20">
      <c r="Q86" s="131"/>
      <c r="R86" s="131"/>
      <c r="S86" s="131"/>
      <c r="T86" s="131"/>
    </row>
    <row r="87" spans="3:20">
      <c r="Q87" s="131"/>
      <c r="R87" s="131"/>
      <c r="S87" s="131"/>
      <c r="T87" s="131"/>
    </row>
    <row r="88" spans="3:20">
      <c r="Q88" s="131"/>
      <c r="R88" s="131"/>
      <c r="S88" s="131"/>
      <c r="T88" s="131"/>
    </row>
    <row r="89" spans="3:20">
      <c r="Q89" s="169"/>
      <c r="R89" s="169"/>
      <c r="S89" s="131"/>
      <c r="T89" s="131"/>
    </row>
    <row r="90" spans="3:20">
      <c r="Q90" s="169"/>
      <c r="R90" s="169"/>
      <c r="S90" s="131"/>
      <c r="T90" s="131"/>
    </row>
    <row r="91" spans="3:20">
      <c r="Q91" s="169"/>
      <c r="R91" s="169"/>
      <c r="S91" s="131"/>
      <c r="T91" s="131"/>
    </row>
    <row r="92" spans="3:20">
      <c r="Q92" s="169"/>
      <c r="R92" s="169"/>
      <c r="S92" s="131"/>
      <c r="T92" s="131"/>
    </row>
    <row r="93" spans="3:20">
      <c r="Q93" s="169"/>
      <c r="R93" s="169"/>
      <c r="S93" s="131"/>
      <c r="T93" s="131"/>
    </row>
    <row r="94" spans="3:20">
      <c r="Q94" s="169"/>
      <c r="R94" s="169"/>
      <c r="S94" s="131"/>
      <c r="T94" s="131"/>
    </row>
    <row r="95" spans="3:20">
      <c r="Q95" s="169"/>
      <c r="R95" s="169"/>
      <c r="S95" s="131"/>
      <c r="T95" s="131"/>
    </row>
    <row r="96" spans="3:20">
      <c r="Q96" s="169"/>
      <c r="R96" s="169"/>
      <c r="S96" s="131"/>
      <c r="T96" s="131"/>
    </row>
    <row r="97" spans="17:20">
      <c r="Q97" s="169"/>
      <c r="R97" s="169"/>
      <c r="S97" s="131"/>
      <c r="T97" s="131"/>
    </row>
    <row r="98" spans="17:20">
      <c r="Q98" s="169"/>
      <c r="R98" s="169"/>
      <c r="S98" s="131"/>
      <c r="T98" s="131"/>
    </row>
    <row r="99" spans="17:20">
      <c r="Q99" s="169"/>
      <c r="R99" s="169"/>
      <c r="S99" s="131"/>
      <c r="T99" s="131"/>
    </row>
    <row r="100" spans="17:20">
      <c r="Q100" s="169"/>
      <c r="R100" s="169"/>
      <c r="S100" s="131"/>
      <c r="T100" s="131"/>
    </row>
    <row r="101" spans="17:20">
      <c r="Q101" s="169"/>
      <c r="R101" s="169"/>
      <c r="S101" s="131"/>
      <c r="T101" s="131"/>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U101"/>
  <sheetViews>
    <sheetView showGridLines="0" tabSelected="1" zoomScaleNormal="100" workbookViewId="0">
      <pane xSplit="1" ySplit="15" topLeftCell="B55" activePane="bottomRight" state="frozen"/>
      <selection pane="topRight"/>
      <selection pane="bottomLeft"/>
      <selection pane="bottomRight"/>
    </sheetView>
  </sheetViews>
  <sheetFormatPr defaultColWidth="9.140625" defaultRowHeight="12"/>
  <cols>
    <col min="1" max="1" width="14.28515625" style="16" customWidth="1"/>
    <col min="2" max="2" width="7.85546875" style="16" customWidth="1"/>
    <col min="3" max="3" width="7.85546875" style="19" customWidth="1"/>
    <col min="4" max="4" width="7.85546875" style="16" customWidth="1"/>
    <col min="5" max="6" width="9.140625" style="19" customWidth="1"/>
    <col min="7" max="7" width="9.140625" style="16"/>
    <col min="8" max="8" width="9.140625" style="18"/>
    <col min="9" max="16384" width="9.140625" style="16"/>
  </cols>
  <sheetData>
    <row r="1" spans="1:16">
      <c r="A1" s="1"/>
      <c r="B1" s="1"/>
      <c r="C1" s="16"/>
      <c r="D1" s="1"/>
      <c r="E1" s="16"/>
      <c r="F1" s="16"/>
      <c r="G1" s="18"/>
      <c r="H1" s="16"/>
    </row>
    <row r="2" spans="1:16">
      <c r="A2" s="1" t="s">
        <v>0</v>
      </c>
      <c r="B2" s="78" t="s">
        <v>174</v>
      </c>
      <c r="C2" s="16"/>
      <c r="D2" s="1"/>
      <c r="E2" s="16"/>
      <c r="F2" s="16"/>
      <c r="G2" s="18"/>
      <c r="H2" s="16"/>
    </row>
    <row r="3" spans="1:16">
      <c r="A3" s="1" t="s">
        <v>16</v>
      </c>
      <c r="B3" s="78" t="s">
        <v>175</v>
      </c>
      <c r="C3" s="16"/>
      <c r="D3" s="1"/>
      <c r="E3" s="16"/>
      <c r="F3" s="16"/>
      <c r="G3" s="18"/>
      <c r="H3" s="16"/>
    </row>
    <row r="4" spans="1:16">
      <c r="A4" s="57" t="s">
        <v>15</v>
      </c>
      <c r="B4" s="1" t="s">
        <v>274</v>
      </c>
      <c r="C4" s="16"/>
      <c r="D4" s="1"/>
      <c r="E4" s="16"/>
      <c r="F4" s="16"/>
      <c r="G4" s="18"/>
      <c r="H4" s="16"/>
    </row>
    <row r="5" spans="1:16">
      <c r="A5" s="57" t="s">
        <v>62</v>
      </c>
      <c r="B5" s="1" t="s">
        <v>176</v>
      </c>
      <c r="C5" s="16"/>
      <c r="D5" s="1"/>
      <c r="E5" s="16"/>
      <c r="F5" s="16"/>
      <c r="G5" s="18"/>
      <c r="H5" s="16"/>
    </row>
    <row r="6" spans="1:16">
      <c r="A6" s="16" t="s">
        <v>58</v>
      </c>
      <c r="B6" s="16" t="s">
        <v>60</v>
      </c>
      <c r="C6" s="16"/>
      <c r="D6" s="1"/>
      <c r="E6" s="16"/>
      <c r="F6" s="16"/>
      <c r="G6" s="18"/>
      <c r="H6" s="16"/>
    </row>
    <row r="7" spans="1:16">
      <c r="A7" s="16" t="s">
        <v>59</v>
      </c>
      <c r="B7" s="16" t="s">
        <v>60</v>
      </c>
      <c r="C7" s="16"/>
      <c r="D7" s="1"/>
      <c r="E7" s="16"/>
      <c r="F7" s="16"/>
      <c r="G7" s="18"/>
      <c r="H7" s="16"/>
    </row>
    <row r="8" spans="1:16">
      <c r="B8" s="17" t="s">
        <v>68</v>
      </c>
      <c r="C8" s="16"/>
      <c r="D8" s="1"/>
      <c r="E8" s="16"/>
      <c r="F8" s="16"/>
      <c r="G8" s="18"/>
      <c r="H8" s="16"/>
    </row>
    <row r="9" spans="1:16">
      <c r="A9" s="16" t="s">
        <v>9</v>
      </c>
      <c r="B9" s="16" t="s">
        <v>10</v>
      </c>
      <c r="C9" s="16" t="s">
        <v>10</v>
      </c>
      <c r="D9" s="16" t="s">
        <v>11</v>
      </c>
      <c r="E9" s="16" t="s">
        <v>10</v>
      </c>
      <c r="F9" s="16"/>
      <c r="G9" s="18"/>
      <c r="H9" s="16"/>
    </row>
    <row r="10" spans="1:16">
      <c r="B10" s="16" t="s">
        <v>12</v>
      </c>
      <c r="C10" s="16" t="s">
        <v>12</v>
      </c>
      <c r="D10" s="16" t="s">
        <v>12</v>
      </c>
      <c r="E10" s="16" t="s">
        <v>12</v>
      </c>
      <c r="F10" s="16"/>
      <c r="G10" s="18"/>
      <c r="H10" s="16"/>
    </row>
    <row r="11" spans="1:16">
      <c r="B11" s="16" t="s">
        <v>93</v>
      </c>
      <c r="C11" s="16" t="s">
        <v>93</v>
      </c>
      <c r="D11" s="16" t="s">
        <v>93</v>
      </c>
      <c r="E11" s="16" t="s">
        <v>93</v>
      </c>
      <c r="F11" s="16"/>
      <c r="G11" s="18"/>
      <c r="H11" s="16"/>
    </row>
    <row r="12" spans="1:16">
      <c r="A12" s="1"/>
      <c r="B12" s="1" t="s">
        <v>28</v>
      </c>
      <c r="C12" s="1" t="s">
        <v>28</v>
      </c>
      <c r="D12" s="1" t="s">
        <v>29</v>
      </c>
      <c r="E12" s="113" t="s">
        <v>294</v>
      </c>
      <c r="F12" s="16"/>
      <c r="H12" s="16"/>
    </row>
    <row r="13" spans="1:16">
      <c r="B13" s="113" t="s">
        <v>177</v>
      </c>
      <c r="C13" s="113" t="s">
        <v>172</v>
      </c>
      <c r="D13" s="113" t="s">
        <v>135</v>
      </c>
      <c r="E13" s="113" t="s">
        <v>135</v>
      </c>
      <c r="F13" s="16"/>
      <c r="H13" s="16"/>
    </row>
    <row r="14" spans="1:16">
      <c r="B14" s="113" t="s">
        <v>171</v>
      </c>
      <c r="C14" s="113" t="s">
        <v>173</v>
      </c>
      <c r="D14" s="127" t="s">
        <v>137</v>
      </c>
      <c r="E14" s="113" t="s">
        <v>295</v>
      </c>
      <c r="F14" s="16"/>
      <c r="H14" s="16"/>
    </row>
    <row r="15" spans="1:16">
      <c r="A15" s="19"/>
      <c r="B15" s="113" t="s">
        <v>76</v>
      </c>
      <c r="C15" s="113" t="s">
        <v>173</v>
      </c>
      <c r="D15" s="113" t="s">
        <v>136</v>
      </c>
      <c r="E15" s="113" t="s">
        <v>136</v>
      </c>
      <c r="F15" s="16"/>
      <c r="H15" s="16"/>
    </row>
    <row r="16" spans="1:16">
      <c r="A16" s="75">
        <v>2009</v>
      </c>
      <c r="B16" s="76">
        <v>3.9691600253332266</v>
      </c>
      <c r="C16" s="236">
        <v>3.5826563092342241</v>
      </c>
      <c r="D16" s="77"/>
      <c r="E16" s="21"/>
      <c r="F16" s="21"/>
      <c r="H16" s="21"/>
      <c r="I16" s="20"/>
      <c r="J16" s="21"/>
      <c r="K16" s="20"/>
      <c r="L16" s="20"/>
      <c r="O16" s="21"/>
      <c r="P16" s="291"/>
    </row>
    <row r="17" spans="1:16">
      <c r="A17" s="75"/>
      <c r="B17" s="76">
        <v>0.91306354954353242</v>
      </c>
      <c r="C17" s="236">
        <v>-0.49156311088971449</v>
      </c>
      <c r="D17" s="77"/>
      <c r="E17" s="21"/>
      <c r="F17" s="21"/>
      <c r="H17" s="21"/>
      <c r="I17" s="20"/>
      <c r="J17" s="21"/>
      <c r="K17" s="20"/>
      <c r="L17" s="20"/>
      <c r="O17" s="21"/>
      <c r="P17" s="291"/>
    </row>
    <row r="18" spans="1:16">
      <c r="A18" s="75"/>
      <c r="B18" s="76">
        <v>-5.7924706764853493</v>
      </c>
      <c r="C18" s="236">
        <v>-5.3957039477856057</v>
      </c>
      <c r="D18" s="77"/>
      <c r="E18" s="21"/>
      <c r="F18" s="21"/>
      <c r="H18" s="21"/>
      <c r="I18" s="20"/>
      <c r="J18" s="21"/>
      <c r="K18" s="20"/>
      <c r="L18" s="20"/>
      <c r="O18" s="21"/>
      <c r="P18" s="291"/>
    </row>
    <row r="19" spans="1:16">
      <c r="A19" s="75"/>
      <c r="B19" s="76">
        <v>-7.45062355415486</v>
      </c>
      <c r="C19" s="236">
        <v>-7.5897172260660568</v>
      </c>
      <c r="D19" s="77"/>
      <c r="E19" s="21"/>
      <c r="F19" s="21"/>
      <c r="H19" s="21"/>
      <c r="I19" s="20"/>
      <c r="J19" s="21"/>
      <c r="K19" s="20"/>
      <c r="L19" s="20"/>
      <c r="O19" s="21"/>
      <c r="P19" s="291"/>
    </row>
    <row r="20" spans="1:16">
      <c r="A20" s="75">
        <v>2010</v>
      </c>
      <c r="B20" s="76">
        <v>-6.360688306897246</v>
      </c>
      <c r="C20" s="236">
        <v>-6.0215550335950923</v>
      </c>
      <c r="D20" s="77"/>
      <c r="E20" s="21"/>
      <c r="F20" s="21"/>
      <c r="H20" s="21"/>
      <c r="I20" s="20"/>
      <c r="J20" s="21"/>
      <c r="K20" s="20"/>
      <c r="L20" s="20"/>
      <c r="O20" s="21"/>
      <c r="P20" s="291"/>
    </row>
    <row r="21" spans="1:16">
      <c r="A21" s="75"/>
      <c r="B21" s="76">
        <v>-8.1704730850423424</v>
      </c>
      <c r="C21" s="236">
        <v>-7.2151162427270634</v>
      </c>
      <c r="D21" s="77"/>
      <c r="E21" s="21"/>
      <c r="F21" s="21"/>
      <c r="H21" s="21"/>
      <c r="I21" s="20"/>
      <c r="J21" s="21"/>
      <c r="K21" s="20"/>
      <c r="L21" s="20"/>
      <c r="O21" s="21"/>
      <c r="P21" s="291"/>
    </row>
    <row r="22" spans="1:16">
      <c r="A22" s="75"/>
      <c r="B22" s="76">
        <v>-5.7558776107444238</v>
      </c>
      <c r="C22" s="236">
        <v>-7.3101156849853339</v>
      </c>
      <c r="D22" s="77"/>
      <c r="E22" s="21"/>
      <c r="F22" s="21"/>
      <c r="H22" s="21"/>
      <c r="I22" s="20"/>
      <c r="J22" s="21"/>
      <c r="K22" s="20"/>
      <c r="L22" s="20"/>
      <c r="O22" s="21"/>
      <c r="P22" s="291"/>
    </row>
    <row r="23" spans="1:16">
      <c r="A23" s="75"/>
      <c r="B23" s="76">
        <v>-4.719790902050498</v>
      </c>
      <c r="C23" s="236">
        <v>-6.9484270985573566</v>
      </c>
      <c r="D23" s="77"/>
      <c r="E23" s="21"/>
      <c r="F23" s="21"/>
      <c r="H23" s="21"/>
      <c r="I23" s="20"/>
      <c r="J23" s="21"/>
      <c r="K23" s="20"/>
      <c r="L23" s="20"/>
      <c r="O23" s="21"/>
      <c r="P23" s="291"/>
    </row>
    <row r="24" spans="1:16">
      <c r="A24" s="75">
        <v>2011</v>
      </c>
      <c r="B24" s="76">
        <v>-5.4317750021492923</v>
      </c>
      <c r="C24" s="236">
        <v>-5.8633613392734247</v>
      </c>
      <c r="D24" s="77"/>
      <c r="E24" s="21"/>
      <c r="F24" s="21"/>
      <c r="H24" s="21"/>
      <c r="I24" s="20"/>
      <c r="J24" s="21"/>
      <c r="K24" s="20"/>
      <c r="L24" s="20"/>
      <c r="O24" s="21"/>
      <c r="P24" s="291"/>
    </row>
    <row r="25" spans="1:16">
      <c r="A25" s="75"/>
      <c r="B25" s="76">
        <v>-3.9996296701163865</v>
      </c>
      <c r="C25" s="236">
        <v>-4.8926251045693405</v>
      </c>
      <c r="D25" s="77"/>
      <c r="E25" s="21"/>
      <c r="F25" s="21"/>
      <c r="H25" s="21"/>
      <c r="I25" s="20"/>
      <c r="J25" s="21"/>
      <c r="K25" s="20"/>
      <c r="L25" s="20"/>
      <c r="O25" s="21"/>
      <c r="P25" s="291"/>
    </row>
    <row r="26" spans="1:16">
      <c r="A26" s="75"/>
      <c r="B26" s="76">
        <v>-4.7611089188228952</v>
      </c>
      <c r="C26" s="236">
        <v>-4.5690463596679791</v>
      </c>
      <c r="D26" s="77"/>
      <c r="E26" s="21"/>
      <c r="F26" s="21"/>
      <c r="H26" s="21"/>
      <c r="I26" s="20"/>
      <c r="J26" s="21"/>
      <c r="K26" s="20"/>
      <c r="L26" s="20"/>
      <c r="O26" s="21"/>
      <c r="P26" s="291"/>
    </row>
    <row r="27" spans="1:16">
      <c r="A27" s="75"/>
      <c r="B27" s="76">
        <v>-4.8660367987551911</v>
      </c>
      <c r="C27" s="236">
        <v>-4.8455759146690198</v>
      </c>
      <c r="D27" s="77"/>
      <c r="E27" s="21"/>
      <c r="F27" s="21"/>
      <c r="H27" s="21"/>
      <c r="I27" s="20"/>
      <c r="J27" s="21"/>
      <c r="K27" s="20"/>
      <c r="L27" s="20"/>
      <c r="O27" s="21"/>
      <c r="P27" s="291"/>
    </row>
    <row r="28" spans="1:16">
      <c r="A28" s="75">
        <v>2012</v>
      </c>
      <c r="B28" s="76">
        <v>-4.6049676815379872</v>
      </c>
      <c r="C28" s="236">
        <v>-4.9377524330027001</v>
      </c>
      <c r="D28" s="77"/>
      <c r="E28" s="21"/>
      <c r="F28" s="21"/>
      <c r="H28" s="21"/>
      <c r="I28" s="20"/>
      <c r="J28" s="21"/>
      <c r="K28" s="20"/>
      <c r="L28" s="20"/>
      <c r="O28" s="21"/>
      <c r="P28" s="291"/>
    </row>
    <row r="29" spans="1:16">
      <c r="A29" s="75"/>
      <c r="B29" s="76">
        <v>-4.4563442525600045</v>
      </c>
      <c r="C29" s="236">
        <v>-4.8455759146690198</v>
      </c>
      <c r="D29" s="77"/>
      <c r="E29" s="21"/>
      <c r="F29" s="21"/>
      <c r="H29" s="21"/>
      <c r="I29" s="20"/>
      <c r="J29" s="21"/>
      <c r="K29" s="20"/>
      <c r="L29" s="20"/>
      <c r="O29" s="21"/>
      <c r="P29" s="291"/>
    </row>
    <row r="30" spans="1:16">
      <c r="A30" s="75"/>
      <c r="B30" s="76">
        <v>-4.412324585640814</v>
      </c>
      <c r="C30" s="236">
        <v>-4.3687517634245552</v>
      </c>
      <c r="D30" s="77"/>
      <c r="E30" s="21"/>
      <c r="F30" s="21"/>
      <c r="H30" s="21"/>
      <c r="I30" s="20"/>
      <c r="J30" s="21"/>
      <c r="K30" s="20"/>
      <c r="L30" s="20"/>
      <c r="O30" s="21"/>
      <c r="P30" s="291"/>
    </row>
    <row r="31" spans="1:16">
      <c r="A31" s="75"/>
      <c r="B31" s="76">
        <v>-4.2014020003954853</v>
      </c>
      <c r="C31" s="236">
        <v>-4.2263414738551717</v>
      </c>
      <c r="D31" s="77"/>
      <c r="E31" s="21"/>
      <c r="F31" s="21"/>
      <c r="H31" s="21"/>
      <c r="I31" s="20"/>
      <c r="J31" s="21"/>
      <c r="K31" s="20"/>
      <c r="L31" s="20"/>
      <c r="O31" s="21"/>
      <c r="P31" s="291"/>
    </row>
    <row r="32" spans="1:16">
      <c r="A32" s="75">
        <v>2013</v>
      </c>
      <c r="B32" s="76">
        <v>-4.4296835734285729</v>
      </c>
      <c r="C32" s="236">
        <v>-5.0990248013575723</v>
      </c>
      <c r="D32" s="77"/>
      <c r="E32" s="21"/>
      <c r="F32" s="21"/>
      <c r="H32" s="21"/>
      <c r="I32" s="20"/>
      <c r="J32" s="21"/>
      <c r="K32" s="20"/>
      <c r="L32" s="20"/>
      <c r="O32" s="21"/>
      <c r="P32" s="291"/>
    </row>
    <row r="33" spans="1:21">
      <c r="A33" s="75"/>
      <c r="B33" s="76">
        <v>-4.0853319042315306</v>
      </c>
      <c r="C33" s="236">
        <v>-6.4142185564771523</v>
      </c>
      <c r="D33" s="77"/>
      <c r="E33" s="21"/>
      <c r="F33" s="21"/>
      <c r="H33" s="21"/>
      <c r="I33" s="20"/>
      <c r="J33" s="21"/>
      <c r="K33" s="20"/>
      <c r="L33" s="20"/>
      <c r="O33" s="21"/>
      <c r="P33" s="291"/>
    </row>
    <row r="34" spans="1:21">
      <c r="A34" s="75"/>
      <c r="B34" s="76">
        <v>-0.58937805646154529</v>
      </c>
      <c r="C34" s="236">
        <v>0.67</v>
      </c>
      <c r="D34" s="77"/>
      <c r="E34" s="21"/>
      <c r="F34" s="21"/>
      <c r="H34" s="21"/>
      <c r="I34" s="20"/>
      <c r="J34" s="21"/>
      <c r="K34" s="20"/>
      <c r="L34" s="20"/>
      <c r="O34" s="21"/>
      <c r="P34" s="291"/>
    </row>
    <row r="35" spans="1:21">
      <c r="A35" s="75"/>
      <c r="B35" s="76">
        <v>-1.2392114893760346</v>
      </c>
      <c r="C35" s="236">
        <v>2.2604379304E-2</v>
      </c>
      <c r="D35" s="77"/>
      <c r="E35" s="21"/>
      <c r="F35" s="21"/>
      <c r="H35" s="21"/>
      <c r="I35" s="20"/>
      <c r="J35" s="21"/>
      <c r="K35" s="20"/>
      <c r="L35" s="20"/>
      <c r="O35" s="21"/>
      <c r="P35" s="291"/>
    </row>
    <row r="36" spans="1:21">
      <c r="A36" s="75">
        <v>2014</v>
      </c>
      <c r="B36" s="76">
        <v>-1.3104174781569744</v>
      </c>
      <c r="C36" s="236">
        <v>0.49910182496025191</v>
      </c>
      <c r="D36" s="77"/>
      <c r="E36" s="21"/>
      <c r="F36" s="21"/>
      <c r="H36" s="21"/>
      <c r="I36" s="20"/>
      <c r="J36" s="21"/>
      <c r="K36" s="20"/>
      <c r="L36" s="20"/>
      <c r="O36" s="21"/>
      <c r="P36" s="291"/>
      <c r="Q36" s="291"/>
    </row>
    <row r="37" spans="1:21">
      <c r="A37" s="75"/>
      <c r="B37" s="76">
        <v>0.10741048984682221</v>
      </c>
      <c r="C37" s="236">
        <v>1.2058073718786109</v>
      </c>
      <c r="D37" s="77"/>
      <c r="E37" s="21"/>
      <c r="F37" s="21"/>
      <c r="H37" s="21"/>
      <c r="I37" s="20"/>
      <c r="J37" s="21"/>
      <c r="K37" s="20"/>
      <c r="L37" s="20"/>
      <c r="O37" s="21"/>
      <c r="P37" s="291"/>
      <c r="Q37" s="291"/>
    </row>
    <row r="38" spans="1:21">
      <c r="A38" s="75"/>
      <c r="B38" s="76">
        <v>-1.5388641511293373</v>
      </c>
      <c r="C38" s="236">
        <v>-3.2405238247377253</v>
      </c>
      <c r="D38" s="77"/>
      <c r="E38" s="21"/>
      <c r="F38" s="21"/>
      <c r="H38" s="21"/>
      <c r="I38" s="20"/>
      <c r="J38" s="21"/>
      <c r="K38" s="20"/>
      <c r="L38" s="20"/>
      <c r="O38" s="21"/>
      <c r="P38" s="291"/>
      <c r="Q38" s="291"/>
    </row>
    <row r="39" spans="1:21">
      <c r="A39" s="75"/>
      <c r="B39" s="76">
        <v>1.9361576311062765</v>
      </c>
      <c r="C39" s="236">
        <v>-1.5380132542280385</v>
      </c>
      <c r="D39" s="77"/>
      <c r="E39" s="21"/>
      <c r="F39" s="21"/>
      <c r="H39" s="21"/>
      <c r="I39" s="20"/>
      <c r="J39" s="21"/>
      <c r="K39" s="20"/>
      <c r="L39" s="20"/>
      <c r="O39" s="21"/>
      <c r="P39" s="291"/>
      <c r="Q39" s="291"/>
    </row>
    <row r="40" spans="1:21">
      <c r="A40" s="75">
        <v>2015</v>
      </c>
      <c r="B40" s="76">
        <v>0.95672193299723007</v>
      </c>
      <c r="C40" s="236">
        <v>0.62731605195289319</v>
      </c>
      <c r="D40" s="77"/>
      <c r="E40" s="21"/>
      <c r="F40" s="21"/>
      <c r="H40" s="21"/>
      <c r="I40" s="20"/>
      <c r="J40" s="21"/>
      <c r="K40" s="20"/>
      <c r="L40" s="20"/>
      <c r="O40" s="21"/>
      <c r="P40" s="291"/>
      <c r="Q40" s="291"/>
    </row>
    <row r="41" spans="1:21">
      <c r="A41" s="75"/>
      <c r="B41" s="76">
        <v>-2.9195631816715828</v>
      </c>
      <c r="C41" s="236">
        <v>1.9198772145865901</v>
      </c>
      <c r="D41" s="77"/>
      <c r="E41" s="21"/>
      <c r="F41" s="21"/>
      <c r="H41" s="21"/>
      <c r="I41" s="20"/>
      <c r="J41" s="21"/>
      <c r="K41" s="20"/>
      <c r="L41" s="20"/>
      <c r="O41" s="21"/>
      <c r="P41" s="291"/>
      <c r="Q41" s="291"/>
    </row>
    <row r="42" spans="1:21">
      <c r="A42" s="75"/>
      <c r="B42" s="76">
        <v>-3.8952468405059393</v>
      </c>
      <c r="C42" s="236">
        <v>3.5142322718295684</v>
      </c>
      <c r="D42" s="77"/>
      <c r="E42" s="21"/>
      <c r="F42" s="21"/>
      <c r="H42" s="21"/>
      <c r="I42" s="20"/>
      <c r="J42" s="21"/>
      <c r="K42" s="20"/>
      <c r="L42" s="20"/>
      <c r="O42" s="21"/>
      <c r="P42" s="291"/>
      <c r="Q42" s="291"/>
    </row>
    <row r="43" spans="1:21">
      <c r="A43" s="75"/>
      <c r="B43" s="76">
        <v>-5.9904619408360471</v>
      </c>
      <c r="C43" s="236">
        <v>5.294781718232513</v>
      </c>
      <c r="D43" s="77"/>
      <c r="E43" s="21"/>
      <c r="F43" s="21"/>
      <c r="H43" s="21"/>
      <c r="I43" s="20"/>
      <c r="J43" s="20"/>
      <c r="K43" s="20"/>
      <c r="L43" s="20"/>
      <c r="O43" s="21"/>
      <c r="P43" s="291"/>
      <c r="Q43" s="291"/>
    </row>
    <row r="44" spans="1:21">
      <c r="A44" s="75">
        <v>2016</v>
      </c>
      <c r="B44" s="76">
        <v>-2.444677206865669</v>
      </c>
      <c r="C44" s="236">
        <v>6.2606842100707158</v>
      </c>
      <c r="D44" s="77"/>
      <c r="E44" s="21"/>
      <c r="F44" s="21"/>
      <c r="H44" s="21"/>
      <c r="I44" s="20"/>
      <c r="J44" s="20"/>
      <c r="K44" s="20"/>
      <c r="L44" s="20"/>
      <c r="O44" s="21"/>
      <c r="P44" s="291"/>
      <c r="Q44" s="291"/>
    </row>
    <row r="45" spans="1:21">
      <c r="A45" s="75"/>
      <c r="B45" s="76">
        <v>0.54066051473514043</v>
      </c>
      <c r="C45" s="236">
        <v>6.7146151169064208</v>
      </c>
      <c r="D45" s="77"/>
      <c r="E45" s="21"/>
      <c r="F45" s="21"/>
      <c r="H45" s="21"/>
      <c r="I45" s="20"/>
      <c r="J45" s="20"/>
      <c r="K45" s="20"/>
      <c r="L45" s="20"/>
      <c r="O45" s="21"/>
      <c r="P45" s="291"/>
      <c r="Q45" s="291"/>
      <c r="R45" s="76"/>
      <c r="S45" s="76"/>
      <c r="T45" s="167"/>
      <c r="U45" s="167"/>
    </row>
    <row r="46" spans="1:21">
      <c r="A46" s="75"/>
      <c r="B46" s="76">
        <v>1.5995645126033002</v>
      </c>
      <c r="C46" s="236">
        <v>7.2187536518777451</v>
      </c>
      <c r="D46" s="77"/>
      <c r="E46" s="21"/>
      <c r="F46" s="21"/>
      <c r="H46" s="21"/>
      <c r="I46" s="20"/>
      <c r="J46" s="20"/>
      <c r="K46" s="20"/>
      <c r="L46" s="20"/>
      <c r="O46" s="21"/>
      <c r="P46" s="291"/>
      <c r="Q46" s="291"/>
      <c r="R46" s="76"/>
      <c r="S46" s="76"/>
      <c r="T46" s="167"/>
      <c r="U46" s="167"/>
    </row>
    <row r="47" spans="1:21">
      <c r="A47" s="75"/>
      <c r="B47" s="76">
        <v>4.0311754424195456</v>
      </c>
      <c r="C47" s="236">
        <v>8.9675714314720505</v>
      </c>
      <c r="D47" s="77"/>
      <c r="E47" s="21"/>
      <c r="F47" s="21"/>
      <c r="H47" s="21"/>
      <c r="I47" s="20"/>
      <c r="J47" s="20"/>
      <c r="K47" s="20"/>
      <c r="L47" s="20"/>
      <c r="O47" s="21"/>
      <c r="P47" s="291"/>
      <c r="Q47" s="291"/>
      <c r="R47" s="76"/>
      <c r="S47" s="76"/>
      <c r="T47" s="167"/>
      <c r="U47" s="167"/>
    </row>
    <row r="48" spans="1:21">
      <c r="A48" s="75">
        <v>2017</v>
      </c>
      <c r="B48" s="76">
        <v>4.1011423292504618</v>
      </c>
      <c r="C48" s="236">
        <v>8.3895516339954934</v>
      </c>
      <c r="D48" s="77"/>
      <c r="E48" s="21"/>
      <c r="F48" s="21"/>
      <c r="H48" s="21"/>
      <c r="I48" s="20"/>
      <c r="J48" s="20"/>
      <c r="K48" s="20"/>
      <c r="L48" s="20"/>
      <c r="O48" s="21"/>
      <c r="P48" s="291"/>
      <c r="Q48" s="291"/>
      <c r="R48" s="76"/>
      <c r="S48" s="76"/>
      <c r="T48" s="167"/>
      <c r="U48" s="167"/>
    </row>
    <row r="49" spans="1:21">
      <c r="A49" s="75"/>
      <c r="B49" s="76">
        <v>6.4345067476373305</v>
      </c>
      <c r="C49" s="236">
        <v>8.4511874361454264</v>
      </c>
      <c r="D49" s="77"/>
      <c r="E49" s="21"/>
      <c r="F49" s="21"/>
      <c r="H49" s="21"/>
      <c r="I49" s="20"/>
      <c r="J49" s="20"/>
      <c r="K49" s="20"/>
      <c r="L49" s="20"/>
      <c r="O49" s="21"/>
      <c r="P49" s="291"/>
      <c r="Q49" s="291"/>
      <c r="R49" s="76"/>
      <c r="S49" s="76"/>
      <c r="T49" s="167"/>
      <c r="U49" s="167"/>
    </row>
    <row r="50" spans="1:21">
      <c r="A50" s="75"/>
      <c r="B50" s="76">
        <v>8.1984110801763155</v>
      </c>
      <c r="C50" s="236">
        <v>9.7181808379020005</v>
      </c>
      <c r="D50" s="77"/>
      <c r="E50" s="21"/>
      <c r="F50" s="21"/>
      <c r="H50" s="21"/>
      <c r="I50" s="20"/>
      <c r="J50" s="20"/>
      <c r="K50" s="20"/>
      <c r="L50" s="20"/>
      <c r="M50" s="20"/>
      <c r="O50" s="21"/>
      <c r="P50" s="291"/>
      <c r="Q50" s="291"/>
      <c r="R50" s="76"/>
      <c r="S50" s="76"/>
      <c r="T50" s="167"/>
      <c r="U50" s="167"/>
    </row>
    <row r="51" spans="1:21">
      <c r="A51" s="75"/>
      <c r="B51" s="76">
        <v>9.6803932671705706</v>
      </c>
      <c r="C51" s="236">
        <v>12.074692365982699</v>
      </c>
      <c r="D51" s="77"/>
      <c r="E51" s="21"/>
      <c r="F51" s="21"/>
      <c r="H51" s="21"/>
      <c r="I51" s="20"/>
      <c r="J51" s="20"/>
      <c r="K51" s="20"/>
      <c r="L51" s="20"/>
      <c r="M51" s="20"/>
      <c r="O51" s="21"/>
      <c r="P51" s="291"/>
      <c r="Q51" s="291"/>
      <c r="R51" s="76"/>
      <c r="S51" s="76"/>
      <c r="T51" s="167"/>
      <c r="U51" s="167"/>
    </row>
    <row r="52" spans="1:21">
      <c r="A52" s="75">
        <v>2018</v>
      </c>
      <c r="B52" s="76">
        <v>10.563923099942762</v>
      </c>
      <c r="C52" s="236">
        <v>12.522423812954367</v>
      </c>
      <c r="D52" s="77"/>
      <c r="E52" s="21"/>
      <c r="F52" s="21"/>
      <c r="H52" s="21"/>
      <c r="I52" s="20"/>
      <c r="J52" s="20"/>
      <c r="K52" s="20"/>
      <c r="L52" s="20"/>
      <c r="M52" s="20"/>
      <c r="O52" s="21"/>
      <c r="P52" s="291"/>
      <c r="Q52" s="291"/>
      <c r="R52" s="76"/>
      <c r="S52" s="76"/>
      <c r="T52" s="167"/>
      <c r="U52" s="167"/>
    </row>
    <row r="53" spans="1:21">
      <c r="A53" s="75"/>
      <c r="B53" s="76">
        <v>12.129128251378733</v>
      </c>
      <c r="C53" s="236">
        <v>13.786870528593138</v>
      </c>
      <c r="D53" s="77"/>
      <c r="E53" s="21"/>
      <c r="F53" s="21"/>
      <c r="H53" s="21"/>
      <c r="I53" s="20"/>
      <c r="J53" s="20"/>
      <c r="K53" s="20"/>
      <c r="L53" s="20"/>
      <c r="M53" s="20"/>
      <c r="O53" s="21"/>
      <c r="P53" s="291"/>
      <c r="Q53" s="291"/>
      <c r="R53" s="168"/>
      <c r="S53" s="168"/>
      <c r="T53" s="168"/>
      <c r="U53" s="168"/>
    </row>
    <row r="54" spans="1:21">
      <c r="A54" s="75"/>
      <c r="B54" s="76">
        <v>13.786694865006821</v>
      </c>
      <c r="C54" s="236">
        <v>13.3222830766597</v>
      </c>
      <c r="D54" s="77"/>
      <c r="E54" s="21"/>
      <c r="F54" s="21"/>
      <c r="H54" s="21"/>
      <c r="I54" s="20"/>
      <c r="J54" s="20"/>
      <c r="K54" s="20"/>
      <c r="L54" s="20"/>
      <c r="M54" s="20"/>
      <c r="O54" s="21"/>
      <c r="P54" s="291"/>
      <c r="Q54" s="291"/>
      <c r="R54" s="168"/>
      <c r="S54" s="168"/>
      <c r="T54" s="168"/>
      <c r="U54" s="168"/>
    </row>
    <row r="55" spans="1:21">
      <c r="A55" s="75"/>
      <c r="B55" s="76">
        <v>14.277982232592452</v>
      </c>
      <c r="C55" s="236">
        <v>11.290024384092881</v>
      </c>
      <c r="D55" s="77"/>
      <c r="E55" s="21"/>
      <c r="F55" s="21"/>
      <c r="H55" s="21"/>
      <c r="I55" s="20"/>
      <c r="J55" s="20"/>
      <c r="K55" s="20"/>
      <c r="L55" s="20"/>
      <c r="M55" s="20"/>
      <c r="O55" s="21"/>
      <c r="P55" s="291"/>
      <c r="Q55" s="291"/>
      <c r="R55" s="168"/>
      <c r="S55" s="168"/>
      <c r="T55" s="168"/>
      <c r="U55" s="168"/>
    </row>
    <row r="56" spans="1:21">
      <c r="A56" s="75">
        <v>2019</v>
      </c>
      <c r="B56" s="76">
        <v>14.679718567238917</v>
      </c>
      <c r="C56" s="236">
        <v>13.566997349040186</v>
      </c>
      <c r="D56" s="77"/>
      <c r="E56" s="21"/>
      <c r="F56" s="21"/>
      <c r="H56" s="21"/>
      <c r="I56" s="20"/>
      <c r="J56" s="20"/>
      <c r="K56" s="20"/>
      <c r="L56" s="20"/>
      <c r="M56" s="20"/>
      <c r="O56" s="21"/>
      <c r="P56" s="291"/>
      <c r="Q56" s="291"/>
      <c r="R56" s="168"/>
      <c r="S56" s="168"/>
      <c r="T56" s="168"/>
      <c r="U56" s="168"/>
    </row>
    <row r="57" spans="1:21">
      <c r="A57" s="75"/>
      <c r="B57" s="76">
        <v>17.295701357777098</v>
      </c>
      <c r="C57" s="236">
        <v>15.221491365036336</v>
      </c>
      <c r="D57" s="77"/>
      <c r="E57" s="21"/>
      <c r="F57" s="21"/>
      <c r="H57" s="21"/>
      <c r="I57" s="20"/>
      <c r="J57" s="20"/>
      <c r="K57" s="20"/>
      <c r="L57" s="20"/>
      <c r="M57" s="20"/>
      <c r="O57" s="21"/>
      <c r="P57" s="291"/>
      <c r="Q57" s="291"/>
      <c r="R57" s="168"/>
      <c r="S57" s="168"/>
      <c r="T57" s="168"/>
      <c r="U57" s="168"/>
    </row>
    <row r="58" spans="1:21">
      <c r="A58" s="75"/>
      <c r="B58" s="76">
        <v>16.240810615731355</v>
      </c>
      <c r="C58" s="236">
        <v>14.923740095814683</v>
      </c>
      <c r="D58" s="77"/>
      <c r="E58" s="21"/>
      <c r="F58" s="21"/>
      <c r="H58" s="21"/>
      <c r="I58" s="20"/>
      <c r="J58" s="20"/>
      <c r="K58" s="20"/>
      <c r="L58" s="20"/>
      <c r="M58" s="20"/>
      <c r="O58" s="21"/>
      <c r="P58" s="291"/>
      <c r="Q58" s="291"/>
      <c r="R58" s="168"/>
      <c r="S58" s="168"/>
      <c r="T58" s="168"/>
      <c r="U58" s="168"/>
    </row>
    <row r="59" spans="1:21">
      <c r="A59" s="75"/>
      <c r="B59" s="76">
        <v>13.990970095462416</v>
      </c>
      <c r="C59" s="236">
        <v>14.690614561296353</v>
      </c>
      <c r="D59" s="77"/>
      <c r="E59" s="21"/>
      <c r="F59" s="21"/>
      <c r="H59" s="21"/>
      <c r="I59" s="20"/>
      <c r="J59" s="20"/>
      <c r="K59" s="20"/>
      <c r="L59" s="20"/>
      <c r="M59" s="20"/>
      <c r="O59" s="21"/>
      <c r="P59" s="291"/>
      <c r="Q59" s="291"/>
      <c r="R59" s="168"/>
      <c r="S59" s="168"/>
      <c r="T59" s="168"/>
      <c r="U59" s="168"/>
    </row>
    <row r="60" spans="1:21">
      <c r="A60" s="75">
        <v>2020</v>
      </c>
      <c r="B60" s="76">
        <v>15.780387003500055</v>
      </c>
      <c r="C60" s="236">
        <v>13.589586425862505</v>
      </c>
      <c r="D60" s="77"/>
      <c r="E60" s="21"/>
      <c r="F60" s="21"/>
      <c r="H60" s="21"/>
      <c r="I60" s="20"/>
      <c r="J60" s="20"/>
      <c r="K60" s="20"/>
      <c r="L60" s="20"/>
      <c r="M60" s="20"/>
      <c r="O60" s="21"/>
      <c r="P60" s="291"/>
      <c r="Q60" s="291"/>
      <c r="R60" s="168"/>
      <c r="S60" s="168"/>
      <c r="T60" s="168"/>
      <c r="U60" s="168"/>
    </row>
    <row r="61" spans="1:21">
      <c r="A61" s="75"/>
      <c r="B61" s="76">
        <v>7.9688534968455276</v>
      </c>
      <c r="C61" s="236">
        <v>9.3102679325246331</v>
      </c>
      <c r="D61" s="77"/>
      <c r="E61" s="21"/>
      <c r="F61" s="21"/>
      <c r="H61" s="21"/>
      <c r="I61" s="20"/>
      <c r="J61" s="20"/>
      <c r="K61" s="20"/>
      <c r="L61" s="20"/>
      <c r="M61" s="20"/>
      <c r="O61" s="21"/>
      <c r="P61" s="291"/>
      <c r="Q61" s="291"/>
      <c r="R61" s="168"/>
      <c r="S61" s="168"/>
      <c r="T61" s="168"/>
      <c r="U61" s="168"/>
    </row>
    <row r="62" spans="1:21">
      <c r="A62" s="75"/>
      <c r="B62" s="76">
        <v>7.7193891446297718</v>
      </c>
      <c r="C62" s="236">
        <v>10.801035455879354</v>
      </c>
      <c r="D62" s="77"/>
      <c r="E62" s="21"/>
      <c r="F62" s="21"/>
      <c r="H62" s="21"/>
      <c r="I62" s="20"/>
      <c r="J62" s="20"/>
      <c r="K62" s="20"/>
      <c r="L62" s="20"/>
      <c r="M62" s="20"/>
      <c r="O62" s="21"/>
      <c r="P62" s="291"/>
      <c r="Q62" s="291"/>
      <c r="R62" s="168"/>
      <c r="S62" s="168"/>
      <c r="T62" s="168"/>
      <c r="U62" s="168"/>
    </row>
    <row r="63" spans="1:21">
      <c r="B63" s="76">
        <v>9.446164850013588</v>
      </c>
      <c r="C63" s="236">
        <v>13.685863222999863</v>
      </c>
      <c r="D63" s="77"/>
      <c r="E63" s="21"/>
      <c r="F63" s="21"/>
      <c r="H63" s="21"/>
      <c r="I63" s="20"/>
      <c r="J63" s="20"/>
      <c r="K63" s="20"/>
      <c r="L63" s="20"/>
      <c r="M63" s="20"/>
      <c r="O63" s="21"/>
      <c r="P63" s="291"/>
      <c r="Q63" s="291"/>
      <c r="R63" s="168"/>
      <c r="S63" s="168"/>
      <c r="T63" s="168"/>
      <c r="U63" s="168"/>
    </row>
    <row r="64" spans="1:21">
      <c r="A64" s="75">
        <v>2021</v>
      </c>
      <c r="B64" s="76">
        <v>6.8794682906896734</v>
      </c>
      <c r="C64" s="236">
        <v>16.973576025358696</v>
      </c>
      <c r="D64" s="77"/>
      <c r="E64" s="21"/>
      <c r="F64" s="21"/>
      <c r="H64" s="21"/>
      <c r="I64" s="20"/>
      <c r="J64" s="20"/>
      <c r="K64" s="20"/>
      <c r="L64" s="20"/>
      <c r="M64" s="20"/>
      <c r="O64" s="21"/>
      <c r="P64" s="291"/>
      <c r="Q64" s="291"/>
      <c r="R64" s="168"/>
      <c r="S64" s="168"/>
      <c r="T64" s="168"/>
      <c r="U64" s="168"/>
    </row>
    <row r="65" spans="1:21">
      <c r="B65" s="76">
        <v>8.519230851656177</v>
      </c>
      <c r="C65" s="236">
        <v>20.804143374795505</v>
      </c>
      <c r="D65" s="77"/>
      <c r="E65" s="21"/>
      <c r="F65" s="21"/>
      <c r="H65" s="21"/>
      <c r="I65" s="20"/>
      <c r="J65" s="20"/>
      <c r="K65" s="20"/>
      <c r="L65" s="20"/>
      <c r="M65" s="20"/>
      <c r="O65" s="21"/>
      <c r="P65" s="291"/>
      <c r="Q65" s="291"/>
      <c r="R65" s="168"/>
      <c r="S65" s="168"/>
      <c r="T65" s="168"/>
      <c r="U65" s="168"/>
    </row>
    <row r="66" spans="1:21">
      <c r="B66" s="76">
        <v>9.5169815225250733</v>
      </c>
      <c r="C66" s="236">
        <v>19.69243140014072</v>
      </c>
      <c r="D66" s="77"/>
      <c r="E66" s="77"/>
      <c r="F66" s="16"/>
      <c r="H66" s="21"/>
      <c r="I66" s="20"/>
      <c r="J66" s="20"/>
      <c r="K66" s="20"/>
      <c r="L66" s="20"/>
      <c r="M66" s="20"/>
      <c r="O66" s="21"/>
      <c r="P66" s="291"/>
      <c r="Q66" s="291"/>
      <c r="R66" s="168"/>
      <c r="S66" s="168"/>
      <c r="T66" s="168"/>
      <c r="U66" s="168"/>
    </row>
    <row r="67" spans="1:21">
      <c r="B67" s="76">
        <v>10.819254958612364</v>
      </c>
      <c r="C67" s="236">
        <v>16.8</v>
      </c>
      <c r="D67" s="234"/>
      <c r="E67" s="289">
        <v>10.933061184126013</v>
      </c>
      <c r="F67" s="16"/>
      <c r="G67" s="235"/>
      <c r="H67" s="16"/>
      <c r="N67" s="235"/>
      <c r="O67" s="21"/>
      <c r="P67" s="291"/>
      <c r="Q67" s="291"/>
      <c r="R67" s="168"/>
      <c r="S67" s="168"/>
      <c r="T67" s="168"/>
      <c r="U67" s="168"/>
    </row>
    <row r="68" spans="1:21">
      <c r="A68" s="75">
        <v>2022</v>
      </c>
      <c r="B68" s="76">
        <v>11.58195906979423</v>
      </c>
      <c r="C68" s="236">
        <v>13.7</v>
      </c>
      <c r="D68" s="234">
        <v>11.58195906979423</v>
      </c>
      <c r="E68" s="289">
        <v>10.319851769738724</v>
      </c>
      <c r="F68" s="16"/>
      <c r="G68" s="235"/>
      <c r="H68" s="16"/>
      <c r="N68" s="235"/>
      <c r="O68" s="21"/>
      <c r="P68" s="291"/>
      <c r="Q68" s="293"/>
      <c r="R68" s="168"/>
      <c r="S68" s="168"/>
      <c r="T68" s="168"/>
      <c r="U68" s="168"/>
    </row>
    <row r="69" spans="1:21">
      <c r="C69" s="145"/>
      <c r="D69" s="234">
        <v>12.298964558070884</v>
      </c>
      <c r="E69" s="289">
        <v>11.27158158537838</v>
      </c>
      <c r="G69" s="235"/>
      <c r="N69" s="235"/>
      <c r="O69" s="235"/>
      <c r="Q69" s="293"/>
      <c r="R69" s="168"/>
      <c r="S69" s="168"/>
      <c r="T69" s="168"/>
      <c r="U69" s="168"/>
    </row>
    <row r="70" spans="1:21">
      <c r="C70" s="145"/>
      <c r="D70" s="234">
        <v>8.7328556720504213</v>
      </c>
      <c r="E70" s="289">
        <v>7.8414763531208465</v>
      </c>
      <c r="G70" s="235"/>
      <c r="N70" s="235"/>
      <c r="O70" s="235"/>
      <c r="Q70" s="293"/>
      <c r="R70" s="168"/>
      <c r="S70" s="168"/>
      <c r="T70" s="168"/>
      <c r="U70" s="168"/>
    </row>
    <row r="71" spans="1:21">
      <c r="C71" s="145"/>
      <c r="D71" s="234">
        <v>5.7582250641314046</v>
      </c>
      <c r="E71" s="290">
        <v>4.8322155626767556</v>
      </c>
      <c r="G71" s="235"/>
      <c r="N71" s="235"/>
      <c r="O71" s="235"/>
      <c r="Q71" s="293"/>
      <c r="R71" s="168"/>
      <c r="S71" s="168"/>
      <c r="T71" s="168"/>
      <c r="U71" s="168"/>
    </row>
    <row r="72" spans="1:21">
      <c r="A72" s="75">
        <v>2023</v>
      </c>
      <c r="C72" s="145"/>
      <c r="D72" s="234">
        <v>4.4812353803534366</v>
      </c>
      <c r="E72" s="289">
        <v>4.8947238049442152</v>
      </c>
      <c r="G72" s="235"/>
      <c r="N72" s="235"/>
      <c r="O72" s="235"/>
      <c r="Q72" s="293"/>
      <c r="R72" s="168"/>
      <c r="S72" s="168"/>
      <c r="T72" s="168"/>
      <c r="U72" s="168"/>
    </row>
    <row r="73" spans="1:21">
      <c r="D73" s="234">
        <v>5.3001305302436048</v>
      </c>
      <c r="E73" s="289">
        <v>5.3105504398833734</v>
      </c>
      <c r="G73" s="235"/>
      <c r="N73" s="235"/>
      <c r="O73" s="235"/>
      <c r="Q73" s="293"/>
      <c r="R73" s="168"/>
      <c r="S73" s="168"/>
      <c r="T73" s="168"/>
      <c r="U73" s="168"/>
    </row>
    <row r="74" spans="1:21">
      <c r="D74" s="234">
        <v>6.0287904926214564</v>
      </c>
      <c r="E74" s="289">
        <v>6.0405208357496978</v>
      </c>
      <c r="G74" s="235"/>
      <c r="N74" s="235"/>
      <c r="O74" s="235"/>
      <c r="Q74" s="293"/>
      <c r="R74" s="168"/>
      <c r="S74" s="168"/>
      <c r="T74" s="168"/>
      <c r="U74" s="168"/>
    </row>
    <row r="75" spans="1:21">
      <c r="D75" s="234">
        <v>6.7599322124648671</v>
      </c>
      <c r="E75" s="289">
        <v>6.7729462250132642</v>
      </c>
      <c r="G75" s="235"/>
      <c r="N75" s="235"/>
      <c r="O75" s="235"/>
      <c r="Q75" s="293"/>
      <c r="R75" s="168"/>
      <c r="S75" s="168"/>
      <c r="T75" s="168"/>
      <c r="U75" s="168"/>
    </row>
    <row r="76" spans="1:21">
      <c r="A76" s="75">
        <v>2024</v>
      </c>
      <c r="D76" s="234">
        <v>7.3482867778000003</v>
      </c>
      <c r="E76" s="289">
        <v>7.3622487442574203</v>
      </c>
      <c r="G76" s="235"/>
      <c r="N76" s="235"/>
      <c r="O76" s="235"/>
      <c r="Q76" s="293"/>
      <c r="R76" s="168"/>
      <c r="S76" s="168"/>
      <c r="T76" s="168"/>
      <c r="U76" s="168"/>
    </row>
    <row r="77" spans="1:21">
      <c r="D77" s="234">
        <v>7.6885456342896568</v>
      </c>
      <c r="E77" s="289">
        <v>7.7028988661699369</v>
      </c>
      <c r="G77" s="235"/>
      <c r="N77" s="235"/>
      <c r="O77" s="235"/>
      <c r="Q77" s="293"/>
      <c r="R77" s="168"/>
      <c r="S77" s="168"/>
      <c r="T77" s="168"/>
      <c r="U77" s="168"/>
    </row>
    <row r="78" spans="1:21">
      <c r="D78" s="234">
        <v>7.8458148415451996</v>
      </c>
      <c r="E78" s="289">
        <v>7.8602110035955173</v>
      </c>
      <c r="G78" s="235"/>
      <c r="N78" s="235"/>
      <c r="O78" s="235"/>
      <c r="Q78" s="293"/>
      <c r="R78" s="168"/>
      <c r="S78" s="168"/>
      <c r="T78" s="168"/>
      <c r="U78" s="168"/>
    </row>
    <row r="79" spans="1:21">
      <c r="D79" s="234">
        <v>7.8659850158343865</v>
      </c>
      <c r="E79" s="289">
        <v>7.8801677763117874</v>
      </c>
      <c r="G79" s="235"/>
      <c r="N79" s="235"/>
      <c r="O79" s="235"/>
      <c r="Q79" s="293"/>
      <c r="R79" s="168"/>
      <c r="S79" s="168"/>
      <c r="T79" s="168"/>
      <c r="U79" s="168"/>
    </row>
    <row r="80" spans="1:21">
      <c r="A80" s="75">
        <v>2025</v>
      </c>
      <c r="D80" s="234">
        <v>7.5913431804983649</v>
      </c>
      <c r="E80" s="289">
        <v>7.6047778664520909</v>
      </c>
      <c r="N80" s="235"/>
      <c r="O80" s="235"/>
      <c r="Q80" s="293"/>
      <c r="R80" s="168"/>
      <c r="S80" s="168"/>
      <c r="T80" s="168"/>
      <c r="U80" s="168"/>
    </row>
    <row r="81" spans="4:21">
      <c r="D81" s="234">
        <v>7.435387935043364</v>
      </c>
      <c r="Q81" s="293"/>
      <c r="R81" s="168"/>
      <c r="S81" s="168"/>
      <c r="T81" s="168"/>
      <c r="U81" s="168"/>
    </row>
    <row r="82" spans="4:21">
      <c r="R82" s="168"/>
      <c r="S82" s="168"/>
      <c r="T82" s="168"/>
      <c r="U82" s="168"/>
    </row>
    <row r="83" spans="4:21">
      <c r="D83" s="234"/>
      <c r="R83" s="168"/>
      <c r="S83" s="168"/>
      <c r="T83" s="168"/>
      <c r="U83" s="168"/>
    </row>
    <row r="84" spans="4:21">
      <c r="R84" s="168"/>
      <c r="S84" s="168"/>
      <c r="T84" s="168"/>
      <c r="U84" s="168"/>
    </row>
    <row r="85" spans="4:21">
      <c r="R85" s="168"/>
      <c r="S85" s="168"/>
      <c r="T85" s="168"/>
      <c r="U85" s="168"/>
    </row>
    <row r="86" spans="4:21">
      <c r="R86" s="168"/>
      <c r="S86" s="168"/>
      <c r="T86" s="168"/>
      <c r="U86" s="168"/>
    </row>
    <row r="87" spans="4:21">
      <c r="R87" s="168"/>
      <c r="S87" s="168"/>
      <c r="T87" s="168"/>
      <c r="U87" s="168"/>
    </row>
    <row r="88" spans="4:21">
      <c r="R88" s="168"/>
      <c r="S88" s="168"/>
      <c r="T88" s="168"/>
      <c r="U88" s="168"/>
    </row>
    <row r="89" spans="4:21">
      <c r="R89" s="167"/>
      <c r="S89" s="167"/>
      <c r="T89" s="168"/>
      <c r="U89" s="168"/>
    </row>
    <row r="90" spans="4:21">
      <c r="R90" s="167"/>
      <c r="S90" s="167"/>
      <c r="T90" s="168"/>
      <c r="U90" s="168"/>
    </row>
    <row r="91" spans="4:21">
      <c r="R91" s="167"/>
      <c r="S91" s="167"/>
      <c r="T91" s="168"/>
      <c r="U91" s="168"/>
    </row>
    <row r="92" spans="4:21">
      <c r="R92" s="167"/>
      <c r="S92" s="167"/>
      <c r="T92" s="168"/>
      <c r="U92" s="168"/>
    </row>
    <row r="93" spans="4:21">
      <c r="R93" s="167"/>
      <c r="S93" s="167"/>
      <c r="T93" s="168"/>
      <c r="U93" s="168"/>
    </row>
    <row r="94" spans="4:21">
      <c r="R94" s="167"/>
      <c r="S94" s="167"/>
      <c r="T94" s="168"/>
      <c r="U94" s="168"/>
    </row>
    <row r="95" spans="4:21">
      <c r="R95" s="167"/>
      <c r="S95" s="167"/>
      <c r="T95" s="168"/>
      <c r="U95" s="168"/>
    </row>
    <row r="96" spans="4:21">
      <c r="R96" s="167"/>
      <c r="S96" s="167"/>
      <c r="T96" s="168"/>
      <c r="U96" s="168"/>
    </row>
    <row r="97" spans="18:21">
      <c r="R97" s="167"/>
      <c r="S97" s="167"/>
      <c r="T97" s="168"/>
      <c r="U97" s="168"/>
    </row>
    <row r="98" spans="18:21">
      <c r="R98" s="167"/>
      <c r="S98" s="167"/>
      <c r="T98" s="168"/>
      <c r="U98" s="168"/>
    </row>
    <row r="99" spans="18:21">
      <c r="R99" s="167"/>
      <c r="S99" s="167"/>
      <c r="T99" s="168"/>
      <c r="U99" s="168"/>
    </row>
    <row r="100" spans="18:21">
      <c r="R100" s="167"/>
      <c r="S100" s="167"/>
      <c r="T100" s="168"/>
      <c r="U100" s="168"/>
    </row>
    <row r="101" spans="18:21">
      <c r="R101" s="167"/>
      <c r="S101" s="167"/>
      <c r="T101" s="168"/>
      <c r="U101" s="168"/>
    </row>
  </sheetData>
  <pageMargins left="0.7" right="0.7" top="0.75" bottom="0.75" header="0.3" footer="0.3"/>
  <pageSetup paperSize="9"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H31"/>
  <sheetViews>
    <sheetView showGridLines="0" tabSelected="1" zoomScaleNormal="100" workbookViewId="0"/>
  </sheetViews>
  <sheetFormatPr defaultColWidth="9.140625" defaultRowHeight="15"/>
  <cols>
    <col min="1" max="1" width="12.28515625" style="209" bestFit="1" customWidth="1"/>
    <col min="2" max="16384" width="9.140625" style="209"/>
  </cols>
  <sheetData>
    <row r="1" spans="1:8">
      <c r="A1" s="133"/>
      <c r="B1" s="133"/>
    </row>
    <row r="2" spans="1:8">
      <c r="A2" s="133" t="s">
        <v>0</v>
      </c>
      <c r="B2" s="133" t="s">
        <v>258</v>
      </c>
    </row>
    <row r="3" spans="1:8">
      <c r="A3" s="133" t="s">
        <v>16</v>
      </c>
      <c r="B3" s="133" t="s">
        <v>259</v>
      </c>
    </row>
    <row r="4" spans="1:8">
      <c r="A4" s="133" t="s">
        <v>15</v>
      </c>
      <c r="B4" s="133" t="s">
        <v>260</v>
      </c>
    </row>
    <row r="5" spans="1:8">
      <c r="A5" s="133" t="s">
        <v>62</v>
      </c>
      <c r="B5" s="133" t="s">
        <v>261</v>
      </c>
    </row>
    <row r="6" spans="1:8">
      <c r="A6" s="134" t="s">
        <v>58</v>
      </c>
      <c r="B6" s="133" t="s">
        <v>60</v>
      </c>
    </row>
    <row r="7" spans="1:8">
      <c r="A7" s="134" t="s">
        <v>59</v>
      </c>
      <c r="B7" s="133" t="s">
        <v>60</v>
      </c>
    </row>
    <row r="8" spans="1:8">
      <c r="A8" s="134"/>
      <c r="B8" s="11" t="s">
        <v>68</v>
      </c>
    </row>
    <row r="9" spans="1:8">
      <c r="A9" s="133" t="s">
        <v>9</v>
      </c>
      <c r="B9" s="133" t="s">
        <v>262</v>
      </c>
    </row>
    <row r="10" spans="1:8">
      <c r="A10" s="133"/>
      <c r="B10" s="133" t="s">
        <v>263</v>
      </c>
    </row>
    <row r="11" spans="1:8">
      <c r="C11" s="210"/>
    </row>
    <row r="12" spans="1:8">
      <c r="A12" s="211"/>
      <c r="B12" s="192" t="s">
        <v>252</v>
      </c>
      <c r="C12" s="192" t="s">
        <v>248</v>
      </c>
      <c r="D12" s="192" t="s">
        <v>253</v>
      </c>
      <c r="E12" s="192" t="s">
        <v>254</v>
      </c>
    </row>
    <row r="13" spans="1:8">
      <c r="A13" s="192"/>
      <c r="B13" s="192" t="s">
        <v>255</v>
      </c>
      <c r="C13" s="192" t="s">
        <v>249</v>
      </c>
      <c r="D13" s="192" t="s">
        <v>256</v>
      </c>
      <c r="E13" s="192" t="s">
        <v>257</v>
      </c>
    </row>
    <row r="14" spans="1:8">
      <c r="A14" s="12">
        <v>44166</v>
      </c>
      <c r="B14" s="212">
        <v>13.5</v>
      </c>
      <c r="C14" s="212">
        <v>15</v>
      </c>
      <c r="D14" s="212">
        <v>-11.25</v>
      </c>
      <c r="E14" s="212">
        <v>13</v>
      </c>
      <c r="H14" s="192"/>
    </row>
    <row r="15" spans="1:8">
      <c r="A15" s="12">
        <v>44197</v>
      </c>
      <c r="B15" s="212">
        <v>33</v>
      </c>
      <c r="C15" s="212">
        <v>38</v>
      </c>
      <c r="D15" s="212">
        <v>1.75</v>
      </c>
      <c r="E15" s="212">
        <v>31</v>
      </c>
      <c r="H15" s="192"/>
    </row>
    <row r="16" spans="1:8">
      <c r="A16" s="12">
        <v>44228</v>
      </c>
      <c r="B16" s="212">
        <v>30</v>
      </c>
      <c r="C16" s="212">
        <v>32</v>
      </c>
      <c r="D16" s="212">
        <v>3.75</v>
      </c>
      <c r="E16" s="212">
        <v>33</v>
      </c>
      <c r="H16" s="212"/>
    </row>
    <row r="17" spans="1:8">
      <c r="A17" s="12">
        <v>44256</v>
      </c>
      <c r="B17" s="212">
        <v>30</v>
      </c>
      <c r="C17" s="212">
        <v>30</v>
      </c>
      <c r="D17" s="212">
        <v>-0.75</v>
      </c>
      <c r="E17" s="212">
        <v>31</v>
      </c>
      <c r="H17" s="192"/>
    </row>
    <row r="18" spans="1:8">
      <c r="A18" s="12">
        <v>44287</v>
      </c>
      <c r="B18" s="212">
        <v>33.495000000000005</v>
      </c>
      <c r="C18" s="212">
        <v>42.86</v>
      </c>
      <c r="D18" s="212">
        <v>20.594999999999999</v>
      </c>
      <c r="E18" s="212">
        <v>38</v>
      </c>
      <c r="H18" s="192"/>
    </row>
    <row r="19" spans="1:8">
      <c r="A19" s="12">
        <v>44317</v>
      </c>
      <c r="B19" s="212">
        <v>39</v>
      </c>
      <c r="C19" s="212">
        <v>29</v>
      </c>
      <c r="D19" s="212">
        <v>19</v>
      </c>
      <c r="E19" s="212">
        <v>38</v>
      </c>
      <c r="H19" s="212"/>
    </row>
    <row r="20" spans="1:8">
      <c r="A20" s="12">
        <v>44348</v>
      </c>
      <c r="B20" s="212">
        <v>28</v>
      </c>
      <c r="C20" s="212">
        <v>36</v>
      </c>
      <c r="D20" s="212">
        <v>6</v>
      </c>
      <c r="E20" s="212">
        <v>36</v>
      </c>
      <c r="H20" s="192"/>
    </row>
    <row r="21" spans="1:8">
      <c r="A21" s="12">
        <v>44378</v>
      </c>
      <c r="B21" s="212">
        <v>29</v>
      </c>
      <c r="C21" s="212">
        <v>32</v>
      </c>
      <c r="D21" s="212">
        <v>-3</v>
      </c>
      <c r="E21" s="212">
        <v>32</v>
      </c>
      <c r="H21" s="192"/>
    </row>
    <row r="22" spans="1:8">
      <c r="A22" s="12">
        <v>44409</v>
      </c>
      <c r="B22" s="212">
        <v>24</v>
      </c>
      <c r="C22" s="212">
        <v>17</v>
      </c>
      <c r="D22" s="212">
        <v>10</v>
      </c>
      <c r="E22" s="212">
        <v>32</v>
      </c>
      <c r="H22" s="212"/>
    </row>
    <row r="23" spans="1:8">
      <c r="A23" s="12">
        <v>44440</v>
      </c>
      <c r="B23" s="212">
        <v>25</v>
      </c>
      <c r="C23" s="212">
        <v>36</v>
      </c>
      <c r="D23" s="212">
        <v>2</v>
      </c>
      <c r="E23" s="212">
        <v>33</v>
      </c>
      <c r="H23" s="192"/>
    </row>
    <row r="24" spans="1:8">
      <c r="A24" s="12">
        <v>44470</v>
      </c>
      <c r="B24" s="212">
        <v>27</v>
      </c>
      <c r="C24" s="212">
        <v>32</v>
      </c>
      <c r="D24" s="212">
        <v>7</v>
      </c>
      <c r="E24" s="212">
        <v>33</v>
      </c>
      <c r="H24" s="192"/>
    </row>
    <row r="25" spans="1:8">
      <c r="A25" s="12">
        <v>44501</v>
      </c>
      <c r="B25" s="212">
        <v>33</v>
      </c>
      <c r="C25" s="212">
        <v>22</v>
      </c>
      <c r="D25" s="212">
        <v>5</v>
      </c>
      <c r="E25" s="212">
        <v>35</v>
      </c>
      <c r="H25" s="212"/>
    </row>
    <row r="26" spans="1:8">
      <c r="A26" s="12">
        <v>44531</v>
      </c>
      <c r="B26" s="212">
        <v>32</v>
      </c>
      <c r="C26" s="212">
        <v>15</v>
      </c>
      <c r="D26" s="212">
        <v>16</v>
      </c>
      <c r="E26" s="212">
        <v>35</v>
      </c>
      <c r="H26" s="192"/>
    </row>
    <row r="27" spans="1:8">
      <c r="A27" s="12">
        <v>44562</v>
      </c>
      <c r="B27" s="212">
        <v>38</v>
      </c>
      <c r="C27" s="212">
        <v>42</v>
      </c>
      <c r="D27" s="212">
        <v>24</v>
      </c>
      <c r="E27" s="212">
        <v>38</v>
      </c>
      <c r="H27" s="192"/>
    </row>
    <row r="28" spans="1:8">
      <c r="A28" s="12">
        <v>44593</v>
      </c>
      <c r="B28" s="212">
        <v>51</v>
      </c>
      <c r="C28" s="212">
        <v>36</v>
      </c>
      <c r="D28" s="212">
        <v>31</v>
      </c>
      <c r="E28" s="212">
        <v>47</v>
      </c>
      <c r="H28" s="212"/>
    </row>
    <row r="29" spans="1:8">
      <c r="A29" s="12">
        <v>44621</v>
      </c>
      <c r="B29" s="294">
        <v>27</v>
      </c>
      <c r="C29" s="212">
        <v>15</v>
      </c>
      <c r="D29" s="212">
        <v>10</v>
      </c>
      <c r="E29" s="212">
        <v>37</v>
      </c>
      <c r="H29" s="192"/>
    </row>
    <row r="30" spans="1:8">
      <c r="A30" s="12">
        <v>44652</v>
      </c>
      <c r="B30" s="294">
        <v>45</v>
      </c>
      <c r="C30" s="212">
        <v>33</v>
      </c>
      <c r="D30" s="212">
        <v>27</v>
      </c>
      <c r="E30" s="212">
        <v>42</v>
      </c>
      <c r="H30" s="192"/>
    </row>
    <row r="31" spans="1:8">
      <c r="A31" s="12">
        <v>44682</v>
      </c>
      <c r="B31" s="294">
        <v>37</v>
      </c>
      <c r="C31" s="212">
        <v>29</v>
      </c>
      <c r="D31" s="212">
        <v>10</v>
      </c>
      <c r="E31" s="212">
        <v>32</v>
      </c>
      <c r="H31" s="212"/>
    </row>
  </sheetData>
  <phoneticPr fontId="174" type="noConversion"/>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tabSelected="1"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5703125" style="171" customWidth="1"/>
    <col min="2" max="2" width="18.42578125" style="171" customWidth="1"/>
    <col min="3" max="7" width="7.140625" style="171" customWidth="1"/>
    <col min="8" max="16384" width="9.140625" style="171"/>
  </cols>
  <sheetData>
    <row r="1" spans="1:5">
      <c r="A1" s="116"/>
      <c r="B1" s="170"/>
    </row>
    <row r="2" spans="1:5">
      <c r="A2" s="116" t="s">
        <v>0</v>
      </c>
      <c r="B2" s="170" t="s">
        <v>230</v>
      </c>
    </row>
    <row r="3" spans="1:5">
      <c r="A3" s="116" t="s">
        <v>16</v>
      </c>
      <c r="B3" s="170" t="s">
        <v>231</v>
      </c>
    </row>
    <row r="4" spans="1:5">
      <c r="A4" s="116" t="s">
        <v>15</v>
      </c>
      <c r="B4" s="121" t="s">
        <v>289</v>
      </c>
    </row>
    <row r="5" spans="1:5">
      <c r="A5" s="116" t="s">
        <v>62</v>
      </c>
      <c r="B5" s="121" t="s">
        <v>290</v>
      </c>
    </row>
    <row r="6" spans="1:5">
      <c r="A6" s="117" t="s">
        <v>58</v>
      </c>
      <c r="B6" s="118" t="s">
        <v>97</v>
      </c>
    </row>
    <row r="7" spans="1:5">
      <c r="A7" s="117" t="s">
        <v>59</v>
      </c>
      <c r="B7" s="119" t="s">
        <v>98</v>
      </c>
    </row>
    <row r="8" spans="1:5">
      <c r="A8" s="116"/>
      <c r="B8" s="120" t="s">
        <v>68</v>
      </c>
    </row>
    <row r="9" spans="1:5">
      <c r="A9" s="116" t="s">
        <v>9</v>
      </c>
      <c r="B9" s="150" t="s">
        <v>12</v>
      </c>
    </row>
    <row r="10" spans="1:5">
      <c r="A10" s="170"/>
      <c r="B10" s="150" t="s">
        <v>93</v>
      </c>
    </row>
    <row r="11" spans="1:5">
      <c r="A11" s="170"/>
      <c r="B11" s="116"/>
    </row>
    <row r="12" spans="1:5" ht="15" customHeight="1">
      <c r="B12" s="171" t="s">
        <v>232</v>
      </c>
      <c r="C12" s="172" t="s">
        <v>82</v>
      </c>
      <c r="D12" s="171" t="s">
        <v>234</v>
      </c>
      <c r="E12" s="150"/>
    </row>
    <row r="13" spans="1:5">
      <c r="B13" s="171" t="s">
        <v>221</v>
      </c>
      <c r="C13" s="171" t="s">
        <v>8</v>
      </c>
      <c r="D13" s="171" t="s">
        <v>233</v>
      </c>
    </row>
    <row r="14" spans="1:5">
      <c r="A14" s="171">
        <v>2010</v>
      </c>
      <c r="B14" s="173">
        <v>-1.0549427709300403</v>
      </c>
      <c r="C14" s="173">
        <v>11.118213661462818</v>
      </c>
      <c r="D14" s="173">
        <v>12.336154692175413</v>
      </c>
    </row>
    <row r="15" spans="1:5">
      <c r="A15" s="171">
        <v>2011</v>
      </c>
      <c r="B15" s="173">
        <v>-1.6853646339271222</v>
      </c>
      <c r="C15" s="173">
        <v>6.4077364382468858</v>
      </c>
      <c r="D15" s="173">
        <v>8.2255882414403061</v>
      </c>
    </row>
    <row r="16" spans="1:5">
      <c r="A16" s="171">
        <v>2012</v>
      </c>
      <c r="B16" s="173">
        <v>-2.8224054914181949</v>
      </c>
      <c r="C16" s="173">
        <v>-1.7037792435303487</v>
      </c>
      <c r="D16" s="173">
        <v>1.1518275094860968</v>
      </c>
    </row>
    <row r="17" spans="1:8">
      <c r="A17" s="171">
        <v>2013</v>
      </c>
      <c r="B17" s="173">
        <v>0.46707094670861693</v>
      </c>
      <c r="C17" s="173">
        <v>4.1029908699281634</v>
      </c>
      <c r="D17" s="173">
        <v>3.6008263847098902</v>
      </c>
    </row>
    <row r="18" spans="1:8">
      <c r="A18" s="171">
        <v>2014</v>
      </c>
      <c r="B18" s="173">
        <v>5.278723009680931</v>
      </c>
      <c r="C18" s="173">
        <v>9.1977832789726506</v>
      </c>
      <c r="D18" s="173">
        <v>3.7297198370775249</v>
      </c>
    </row>
    <row r="19" spans="1:8">
      <c r="A19" s="171">
        <v>2015</v>
      </c>
      <c r="B19" s="173">
        <v>3.418182223500537</v>
      </c>
      <c r="C19" s="173">
        <v>7.3653795230455188</v>
      </c>
      <c r="D19" s="173">
        <v>3.8096868610799675</v>
      </c>
    </row>
    <row r="20" spans="1:8">
      <c r="A20" s="171">
        <v>2016</v>
      </c>
      <c r="B20" s="173">
        <v>-1.9203737318476897</v>
      </c>
      <c r="C20" s="173">
        <v>3.8041832046401964</v>
      </c>
      <c r="D20" s="173">
        <v>5.8570963094400668</v>
      </c>
    </row>
    <row r="21" spans="1:8">
      <c r="A21" s="171">
        <v>2017</v>
      </c>
      <c r="B21" s="173">
        <v>-0.95908914591230143</v>
      </c>
      <c r="C21" s="173">
        <v>6.4754461520833786</v>
      </c>
      <c r="D21" s="173">
        <v>7.521207751108733</v>
      </c>
    </row>
    <row r="22" spans="1:8">
      <c r="A22" s="171">
        <v>2018</v>
      </c>
      <c r="B22" s="173">
        <v>-0.58651367233105134</v>
      </c>
      <c r="C22" s="173">
        <v>4.9845651862014932</v>
      </c>
      <c r="D22" s="173">
        <v>5.5848924725193143</v>
      </c>
    </row>
    <row r="23" spans="1:8">
      <c r="A23" s="171">
        <v>2019</v>
      </c>
      <c r="B23" s="173">
        <v>1.2767912457103137</v>
      </c>
      <c r="C23" s="173">
        <v>5.4226900959736639</v>
      </c>
      <c r="D23" s="173">
        <v>4.0885934271603759</v>
      </c>
    </row>
    <row r="24" spans="1:8">
      <c r="A24" s="171">
        <v>2020</v>
      </c>
      <c r="B24" s="173">
        <v>1.3538668554897697</v>
      </c>
      <c r="C24" s="173">
        <v>-6.0762340726475514</v>
      </c>
      <c r="D24" s="173">
        <v>-7.5702292232256951</v>
      </c>
      <c r="E24" s="173"/>
      <c r="F24" s="173"/>
    </row>
    <row r="25" spans="1:8">
      <c r="A25" s="171">
        <v>2021</v>
      </c>
      <c r="B25" s="173">
        <v>-0.97059361728508975</v>
      </c>
      <c r="C25" s="173">
        <v>10.256689694772263</v>
      </c>
      <c r="D25" s="173">
        <v>11.65788126651988</v>
      </c>
      <c r="E25" s="173">
        <v>10.256689694772263</v>
      </c>
      <c r="F25" s="173">
        <v>0</v>
      </c>
      <c r="G25" s="173">
        <v>11.65788126651988</v>
      </c>
      <c r="H25" s="173">
        <v>0</v>
      </c>
    </row>
    <row r="26" spans="1:8">
      <c r="A26" s="174">
        <v>2022</v>
      </c>
      <c r="B26" s="175">
        <v>1.5015139128092159</v>
      </c>
      <c r="C26" s="173"/>
      <c r="D26" s="173"/>
      <c r="E26" s="173">
        <v>4.8</v>
      </c>
      <c r="F26" s="173">
        <v>0.90000000000000036</v>
      </c>
      <c r="G26" s="173">
        <v>3.1395684156524526</v>
      </c>
      <c r="H26" s="173">
        <v>0.87887403587321522</v>
      </c>
    </row>
    <row r="27" spans="1:8">
      <c r="A27" s="171">
        <v>2023</v>
      </c>
      <c r="B27" s="173">
        <v>0.73060985924746547</v>
      </c>
      <c r="C27" s="173"/>
      <c r="D27" s="173"/>
      <c r="E27" s="173">
        <v>5</v>
      </c>
      <c r="F27" s="173">
        <v>1.9000000000000004</v>
      </c>
      <c r="G27" s="173">
        <v>4.3518166152601196</v>
      </c>
      <c r="H27" s="173">
        <v>1.8364087199141181</v>
      </c>
    </row>
    <row r="28" spans="1:8">
      <c r="A28" s="174">
        <v>2024</v>
      </c>
      <c r="B28" s="173">
        <v>0.48842561734190326</v>
      </c>
      <c r="C28" s="173"/>
      <c r="D28" s="173"/>
      <c r="E28" s="173">
        <v>4.4000000000000004</v>
      </c>
      <c r="F28" s="173">
        <v>1.7999999999999998</v>
      </c>
      <c r="G28" s="173">
        <v>3.8654392654250094</v>
      </c>
      <c r="H28" s="173">
        <v>1.7582141008206253</v>
      </c>
    </row>
    <row r="29" spans="1:8">
      <c r="C29" s="173"/>
      <c r="D29" s="173"/>
      <c r="E29" s="173"/>
    </row>
    <row r="30" spans="1:8">
      <c r="C30" s="173"/>
      <c r="D30" s="173"/>
      <c r="E30" s="173"/>
    </row>
    <row r="31" spans="1:8">
      <c r="C31" s="173"/>
      <c r="D31" s="173"/>
      <c r="E31" s="173"/>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62186-93CB-47E7-8B17-5251B73883DD}">
  <dimension ref="A1:F66"/>
  <sheetViews>
    <sheetView showGridLines="0" tabSelected="1" zoomScaleNormal="100" workbookViewId="0">
      <pane xSplit="1" ySplit="12" topLeftCell="B13" activePane="bottomRight" state="frozen"/>
      <selection pane="topRight"/>
      <selection pane="bottomLeft"/>
      <selection pane="bottomRight"/>
    </sheetView>
  </sheetViews>
  <sheetFormatPr defaultColWidth="9.140625" defaultRowHeight="12"/>
  <cols>
    <col min="1" max="1" width="14.28515625" style="2" bestFit="1" customWidth="1"/>
    <col min="2" max="2" width="9" style="2" customWidth="1"/>
    <col min="3" max="4" width="9.140625" style="2"/>
    <col min="5" max="5" width="10.140625" style="2" bestFit="1" customWidth="1"/>
    <col min="6" max="16384" width="9.140625" style="2"/>
  </cols>
  <sheetData>
    <row r="1" spans="1:6">
      <c r="A1" s="229"/>
      <c r="B1" s="229"/>
    </row>
    <row r="2" spans="1:6">
      <c r="A2" s="229" t="s">
        <v>0</v>
      </c>
      <c r="B2" s="229" t="s">
        <v>277</v>
      </c>
    </row>
    <row r="3" spans="1:6">
      <c r="A3" s="229" t="s">
        <v>16</v>
      </c>
      <c r="B3" s="229" t="s">
        <v>278</v>
      </c>
    </row>
    <row r="4" spans="1:6">
      <c r="A4" s="2" t="s">
        <v>15</v>
      </c>
      <c r="B4" s="80"/>
    </row>
    <row r="5" spans="1:6">
      <c r="A5" s="2" t="s">
        <v>62</v>
      </c>
      <c r="B5" s="231"/>
    </row>
    <row r="6" spans="1:6">
      <c r="A6" s="2" t="s">
        <v>58</v>
      </c>
      <c r="B6" s="295" t="s">
        <v>97</v>
      </c>
    </row>
    <row r="7" spans="1:6">
      <c r="A7" s="2" t="s">
        <v>59</v>
      </c>
      <c r="B7" s="296" t="s">
        <v>98</v>
      </c>
    </row>
    <row r="8" spans="1:6">
      <c r="B8" s="82" t="s">
        <v>67</v>
      </c>
    </row>
    <row r="10" spans="1:6">
      <c r="A10" s="229" t="s">
        <v>9</v>
      </c>
      <c r="B10" s="229"/>
      <c r="C10" s="229"/>
    </row>
    <row r="11" spans="1:6">
      <c r="B11" s="2" t="s">
        <v>71</v>
      </c>
      <c r="C11" s="2" t="s">
        <v>29</v>
      </c>
    </row>
    <row r="12" spans="1:6">
      <c r="B12" s="2" t="s">
        <v>72</v>
      </c>
      <c r="C12" s="2" t="s">
        <v>137</v>
      </c>
      <c r="D12" s="232"/>
    </row>
    <row r="13" spans="1:6">
      <c r="A13" s="356">
        <v>40908</v>
      </c>
      <c r="B13" s="220">
        <v>10.6546296219637</v>
      </c>
      <c r="E13" s="220">
        <v>10.6546296219637</v>
      </c>
      <c r="F13" s="230"/>
    </row>
    <row r="14" spans="1:6">
      <c r="A14" s="356">
        <v>41274</v>
      </c>
      <c r="B14" s="220">
        <v>10.6682672832944</v>
      </c>
      <c r="E14" s="220">
        <v>10.6682672832944</v>
      </c>
      <c r="F14" s="230"/>
    </row>
    <row r="15" spans="1:6">
      <c r="A15" s="356">
        <v>41639</v>
      </c>
      <c r="B15" s="220">
        <v>9.8491139902852396</v>
      </c>
      <c r="E15" s="220">
        <v>9.8491139902852396</v>
      </c>
      <c r="F15" s="230"/>
    </row>
    <row r="16" spans="1:6">
      <c r="A16" s="356">
        <v>42004</v>
      </c>
      <c r="B16" s="220">
        <v>7.5102756643734603</v>
      </c>
      <c r="E16" s="220">
        <v>7.5102756643734603</v>
      </c>
      <c r="F16" s="230"/>
    </row>
    <row r="17" spans="1:6">
      <c r="A17" s="356">
        <v>42369</v>
      </c>
      <c r="B17" s="220">
        <v>6.6266124646011697</v>
      </c>
      <c r="E17" s="220">
        <v>6.6266124646011697</v>
      </c>
      <c r="F17" s="230"/>
    </row>
    <row r="18" spans="1:6">
      <c r="A18" s="356">
        <v>42735</v>
      </c>
      <c r="B18" s="220">
        <v>4.9708801427108602</v>
      </c>
      <c r="E18" s="220">
        <v>4.9708801427108602</v>
      </c>
      <c r="F18" s="230"/>
    </row>
    <row r="19" spans="1:6">
      <c r="A19" s="356">
        <v>43100</v>
      </c>
      <c r="B19" s="220">
        <v>4.0415461013635996</v>
      </c>
      <c r="E19" s="220">
        <v>4.0415461013635996</v>
      </c>
      <c r="F19" s="230"/>
    </row>
    <row r="20" spans="1:6">
      <c r="A20" s="356">
        <v>43465</v>
      </c>
      <c r="B20" s="220">
        <v>3.5961006650069902</v>
      </c>
      <c r="E20" s="220">
        <v>3.5961006650069902</v>
      </c>
      <c r="F20" s="230"/>
    </row>
    <row r="21" spans="1:6">
      <c r="A21" s="356">
        <v>43830</v>
      </c>
      <c r="B21" s="220">
        <v>3.3081652026797199</v>
      </c>
      <c r="E21" s="220">
        <v>3.3081652026797199</v>
      </c>
      <c r="F21" s="230"/>
    </row>
    <row r="22" spans="1:6">
      <c r="A22" s="356">
        <v>44196</v>
      </c>
      <c r="B22" s="220">
        <v>4.1157306167594303</v>
      </c>
      <c r="C22" s="237"/>
      <c r="D22" s="220"/>
      <c r="E22" s="220">
        <v>4.1157306167594303</v>
      </c>
      <c r="F22" s="230"/>
    </row>
    <row r="23" spans="1:6">
      <c r="A23" s="356">
        <v>44561</v>
      </c>
      <c r="B23" s="220">
        <v>4.0708935805066302</v>
      </c>
      <c r="C23" s="237"/>
      <c r="D23" s="220">
        <v>4.0708935805066302</v>
      </c>
      <c r="E23" s="220">
        <v>4.0708935805066302</v>
      </c>
      <c r="F23" s="230"/>
    </row>
    <row r="24" spans="1:6">
      <c r="A24" s="356">
        <v>44926</v>
      </c>
      <c r="B24" s="220">
        <v>4.0999999999999996</v>
      </c>
      <c r="C24" s="237">
        <v>0.11216488625486143</v>
      </c>
      <c r="D24" s="220">
        <v>3.4439175568725693</v>
      </c>
      <c r="E24" s="237">
        <v>3.5560824431274307</v>
      </c>
      <c r="F24" s="220">
        <v>3.6902331710641598</v>
      </c>
    </row>
    <row r="25" spans="1:6">
      <c r="A25" s="356">
        <v>45291</v>
      </c>
      <c r="B25" s="220"/>
      <c r="C25" s="237">
        <v>0.38604477556979155</v>
      </c>
      <c r="D25" s="220">
        <v>3.2069776122151041</v>
      </c>
      <c r="E25" s="237">
        <v>3.5930223877848957</v>
      </c>
      <c r="F25" s="220">
        <v>3.3914543634860701</v>
      </c>
    </row>
    <row r="26" spans="1:6">
      <c r="A26" s="356">
        <v>45657</v>
      </c>
      <c r="B26" s="220"/>
      <c r="C26" s="237">
        <v>0.76984830887319333</v>
      </c>
      <c r="D26" s="220">
        <v>2.9150758455634032</v>
      </c>
      <c r="E26" s="237">
        <v>3.6849241544365965</v>
      </c>
      <c r="F26" s="220">
        <v>3.3006409323170498</v>
      </c>
    </row>
    <row r="27" spans="1:6">
      <c r="A27" s="219"/>
      <c r="B27" s="220"/>
      <c r="C27" s="220"/>
      <c r="D27" s="220"/>
      <c r="E27" s="220"/>
      <c r="F27" s="220"/>
    </row>
    <row r="28" spans="1:6">
      <c r="A28" s="219"/>
      <c r="B28" s="220"/>
      <c r="C28" s="220"/>
      <c r="D28" s="220"/>
      <c r="E28" s="220"/>
      <c r="F28" s="220"/>
    </row>
    <row r="29" spans="1:6">
      <c r="A29" s="219"/>
      <c r="B29" s="220"/>
      <c r="C29" s="220"/>
      <c r="D29" s="220"/>
      <c r="E29" s="220"/>
      <c r="F29" s="220"/>
    </row>
    <row r="30" spans="1:6">
      <c r="A30" s="219"/>
      <c r="B30" s="220"/>
      <c r="C30" s="220"/>
      <c r="D30" s="220"/>
      <c r="E30" s="220"/>
      <c r="F30" s="220"/>
    </row>
    <row r="31" spans="1:6">
      <c r="A31" s="219"/>
      <c r="B31" s="220"/>
      <c r="C31" s="220"/>
      <c r="D31" s="220"/>
      <c r="E31" s="220"/>
      <c r="F31" s="220"/>
    </row>
    <row r="32" spans="1:6">
      <c r="A32" s="219"/>
      <c r="B32" s="220"/>
      <c r="C32" s="220"/>
      <c r="D32" s="220"/>
      <c r="E32" s="220"/>
      <c r="F32" s="220"/>
    </row>
    <row r="33" spans="1:6">
      <c r="A33" s="219"/>
      <c r="B33" s="220"/>
      <c r="C33" s="220"/>
      <c r="D33" s="220"/>
      <c r="E33" s="220"/>
      <c r="F33" s="220"/>
    </row>
    <row r="34" spans="1:6">
      <c r="A34" s="219"/>
      <c r="B34" s="220"/>
      <c r="C34" s="220"/>
      <c r="D34" s="220"/>
      <c r="E34" s="220"/>
      <c r="F34" s="220"/>
    </row>
    <row r="35" spans="1:6">
      <c r="A35" s="219"/>
      <c r="B35" s="220"/>
      <c r="C35" s="220"/>
      <c r="D35" s="220"/>
      <c r="E35" s="220"/>
      <c r="F35" s="220"/>
    </row>
    <row r="36" spans="1:6">
      <c r="A36" s="219"/>
      <c r="B36" s="220"/>
      <c r="C36" s="220"/>
      <c r="D36" s="220"/>
      <c r="E36" s="220"/>
      <c r="F36" s="220"/>
    </row>
    <row r="37" spans="1:6">
      <c r="A37" s="219"/>
      <c r="B37" s="220"/>
      <c r="C37" s="220"/>
      <c r="D37" s="220"/>
      <c r="E37" s="220"/>
      <c r="F37" s="220"/>
    </row>
    <row r="38" spans="1:6">
      <c r="A38" s="219"/>
      <c r="B38" s="220"/>
      <c r="C38" s="220"/>
      <c r="D38" s="220"/>
      <c r="E38" s="220"/>
      <c r="F38" s="220"/>
    </row>
    <row r="39" spans="1:6">
      <c r="A39" s="219"/>
      <c r="B39" s="220"/>
      <c r="C39" s="220"/>
      <c r="D39" s="220"/>
      <c r="E39" s="220"/>
      <c r="F39" s="220"/>
    </row>
    <row r="40" spans="1:6">
      <c r="A40" s="219"/>
      <c r="B40" s="220"/>
      <c r="C40" s="220"/>
      <c r="D40" s="220"/>
      <c r="E40" s="220"/>
      <c r="F40" s="220"/>
    </row>
    <row r="41" spans="1:6">
      <c r="A41" s="219"/>
      <c r="B41" s="220"/>
      <c r="C41" s="220"/>
      <c r="D41" s="220"/>
      <c r="E41" s="220"/>
      <c r="F41" s="220"/>
    </row>
    <row r="42" spans="1:6">
      <c r="A42" s="219"/>
      <c r="B42" s="220"/>
      <c r="C42" s="220"/>
      <c r="D42" s="220"/>
      <c r="E42" s="220"/>
      <c r="F42" s="220"/>
    </row>
    <row r="43" spans="1:6">
      <c r="A43" s="219"/>
      <c r="B43" s="220"/>
      <c r="C43" s="220"/>
      <c r="D43" s="220"/>
      <c r="E43" s="220"/>
      <c r="F43" s="220"/>
    </row>
    <row r="44" spans="1:6">
      <c r="A44" s="219"/>
      <c r="B44" s="220"/>
      <c r="C44" s="220"/>
      <c r="D44" s="220"/>
      <c r="E44" s="220"/>
      <c r="F44" s="220"/>
    </row>
    <row r="45" spans="1:6">
      <c r="A45" s="219"/>
      <c r="B45" s="220"/>
      <c r="C45" s="220"/>
      <c r="D45" s="220"/>
      <c r="E45" s="220"/>
      <c r="F45" s="220"/>
    </row>
    <row r="46" spans="1:6">
      <c r="A46" s="219"/>
      <c r="B46" s="220"/>
      <c r="C46" s="220"/>
      <c r="D46" s="220"/>
      <c r="E46" s="220"/>
      <c r="F46" s="220"/>
    </row>
    <row r="47" spans="1:6">
      <c r="A47" s="219"/>
      <c r="B47" s="237"/>
      <c r="C47" s="237"/>
      <c r="D47" s="237"/>
      <c r="E47" s="220"/>
    </row>
    <row r="48" spans="1:6">
      <c r="A48" s="219"/>
      <c r="B48" s="237"/>
      <c r="C48" s="237"/>
      <c r="D48" s="237"/>
      <c r="E48" s="220"/>
    </row>
    <row r="49" spans="1:2">
      <c r="A49" s="357"/>
      <c r="B49" s="237"/>
    </row>
    <row r="50" spans="1:2">
      <c r="A50" s="357"/>
      <c r="B50" s="237"/>
    </row>
    <row r="51" spans="1:2">
      <c r="A51" s="357"/>
      <c r="B51" s="237"/>
    </row>
    <row r="52" spans="1:2">
      <c r="A52" s="357"/>
      <c r="B52" s="237"/>
    </row>
    <row r="53" spans="1:2">
      <c r="A53" s="357"/>
      <c r="B53" s="237"/>
    </row>
    <row r="54" spans="1:2">
      <c r="A54" s="357"/>
      <c r="B54" s="237"/>
    </row>
    <row r="55" spans="1:2">
      <c r="A55" s="357"/>
      <c r="B55" s="237"/>
    </row>
    <row r="56" spans="1:2">
      <c r="A56" s="357"/>
      <c r="B56" s="237"/>
    </row>
    <row r="57" spans="1:2">
      <c r="A57" s="357"/>
      <c r="B57" s="237"/>
    </row>
    <row r="58" spans="1:2">
      <c r="A58" s="357"/>
      <c r="B58" s="237"/>
    </row>
    <row r="59" spans="1:2">
      <c r="A59" s="357"/>
      <c r="B59" s="237"/>
    </row>
    <row r="60" spans="1:2">
      <c r="A60" s="357"/>
    </row>
    <row r="61" spans="1:2">
      <c r="A61" s="357"/>
    </row>
    <row r="62" spans="1:2">
      <c r="A62" s="357"/>
    </row>
    <row r="63" spans="1:2">
      <c r="A63" s="357"/>
    </row>
    <row r="64" spans="1:2">
      <c r="A64" s="357"/>
    </row>
    <row r="65" spans="1:1">
      <c r="A65" s="357"/>
    </row>
    <row r="66" spans="1:1">
      <c r="A66" s="357"/>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C225C-4BF9-40AD-905F-F9F315072398}">
  <dimension ref="A1:F66"/>
  <sheetViews>
    <sheetView showGridLines="0" tabSelected="1" zoomScaleNormal="100" workbookViewId="0">
      <pane xSplit="1" ySplit="12" topLeftCell="B13" activePane="bottomRight" state="frozen"/>
      <selection pane="topRight"/>
      <selection pane="bottomLeft"/>
      <selection pane="bottomRight"/>
    </sheetView>
  </sheetViews>
  <sheetFormatPr defaultColWidth="9.140625" defaultRowHeight="12"/>
  <cols>
    <col min="1" max="1" width="14.28515625" style="2" bestFit="1" customWidth="1"/>
    <col min="2" max="2" width="9" style="2" customWidth="1"/>
    <col min="3" max="16384" width="9.140625" style="2"/>
  </cols>
  <sheetData>
    <row r="1" spans="1:6">
      <c r="A1" s="229"/>
      <c r="B1" s="229"/>
    </row>
    <row r="2" spans="1:6">
      <c r="A2" s="229" t="s">
        <v>0</v>
      </c>
      <c r="B2" s="229" t="s">
        <v>250</v>
      </c>
    </row>
    <row r="3" spans="1:6">
      <c r="A3" s="229" t="s">
        <v>16</v>
      </c>
      <c r="B3" s="229" t="s">
        <v>251</v>
      </c>
    </row>
    <row r="4" spans="1:6">
      <c r="A4" s="2" t="s">
        <v>15</v>
      </c>
      <c r="B4" s="80"/>
    </row>
    <row r="5" spans="1:6">
      <c r="A5" s="2" t="s">
        <v>62</v>
      </c>
      <c r="B5" s="231"/>
    </row>
    <row r="6" spans="1:6">
      <c r="A6" s="2" t="s">
        <v>58</v>
      </c>
      <c r="B6" s="295" t="s">
        <v>97</v>
      </c>
    </row>
    <row r="7" spans="1:6">
      <c r="A7" s="2" t="s">
        <v>59</v>
      </c>
      <c r="B7" s="296" t="s">
        <v>98</v>
      </c>
    </row>
    <row r="8" spans="1:6">
      <c r="B8" s="82" t="s">
        <v>67</v>
      </c>
    </row>
    <row r="10" spans="1:6">
      <c r="A10" s="229" t="s">
        <v>9</v>
      </c>
      <c r="B10" s="229"/>
      <c r="C10" s="229"/>
    </row>
    <row r="11" spans="1:6">
      <c r="B11" s="2" t="s">
        <v>163</v>
      </c>
      <c r="C11" s="2" t="s">
        <v>29</v>
      </c>
    </row>
    <row r="12" spans="1:6">
      <c r="B12" s="2" t="s">
        <v>164</v>
      </c>
      <c r="C12" s="2" t="s">
        <v>137</v>
      </c>
      <c r="D12" s="232"/>
    </row>
    <row r="13" spans="1:6">
      <c r="A13" s="356">
        <v>40908</v>
      </c>
      <c r="B13" s="220">
        <v>2986.0660475</v>
      </c>
      <c r="E13" s="220">
        <v>2986.0660475</v>
      </c>
      <c r="F13" s="230"/>
    </row>
    <row r="14" spans="1:6">
      <c r="A14" s="356">
        <v>41274</v>
      </c>
      <c r="B14" s="220">
        <v>3019.4034700000002</v>
      </c>
      <c r="E14" s="220">
        <v>3019.4034700000002</v>
      </c>
      <c r="F14" s="230"/>
    </row>
    <row r="15" spans="1:6">
      <c r="A15" s="356">
        <v>41639</v>
      </c>
      <c r="B15" s="220">
        <v>3049.21336916666</v>
      </c>
      <c r="E15" s="220">
        <v>3049.21336916666</v>
      </c>
      <c r="F15" s="230"/>
    </row>
    <row r="16" spans="1:6">
      <c r="A16" s="356">
        <v>42004</v>
      </c>
      <c r="B16" s="220">
        <v>3176.9872974999998</v>
      </c>
      <c r="E16" s="220">
        <v>3176.9872974999998</v>
      </c>
      <c r="F16" s="230"/>
    </row>
    <row r="17" spans="1:6">
      <c r="A17" s="356">
        <v>42369</v>
      </c>
      <c r="B17" s="220">
        <v>3256.8801916666598</v>
      </c>
      <c r="E17" s="220">
        <v>3256.8801916666598</v>
      </c>
      <c r="F17" s="230"/>
    </row>
    <row r="18" spans="1:6">
      <c r="A18" s="356">
        <v>42735</v>
      </c>
      <c r="B18" s="220">
        <v>3367.6312966666601</v>
      </c>
      <c r="E18" s="220">
        <v>3367.6312966666601</v>
      </c>
      <c r="F18" s="230"/>
    </row>
    <row r="19" spans="1:6">
      <c r="A19" s="356">
        <v>43100</v>
      </c>
      <c r="B19" s="220">
        <v>3436.7200066666601</v>
      </c>
      <c r="E19" s="220">
        <v>3436.7200066666601</v>
      </c>
      <c r="F19" s="230"/>
    </row>
    <row r="20" spans="1:6">
      <c r="A20" s="356">
        <v>43465</v>
      </c>
      <c r="B20" s="220">
        <v>3491.1676233333301</v>
      </c>
      <c r="E20" s="220">
        <v>3491.1676233333301</v>
      </c>
      <c r="F20" s="230"/>
    </row>
    <row r="21" spans="1:6">
      <c r="A21" s="356">
        <v>43830</v>
      </c>
      <c r="B21" s="220">
        <v>3529.6392683333302</v>
      </c>
      <c r="E21" s="220">
        <v>3529.6392683333302</v>
      </c>
      <c r="F21" s="230"/>
    </row>
    <row r="22" spans="1:6">
      <c r="A22" s="356">
        <v>44196</v>
      </c>
      <c r="B22" s="220">
        <v>3510.9214075</v>
      </c>
      <c r="C22" s="237"/>
      <c r="D22" s="237"/>
      <c r="E22" s="220">
        <v>3510.9214075</v>
      </c>
      <c r="F22" s="230"/>
    </row>
    <row r="23" spans="1:6">
      <c r="A23" s="356">
        <v>44561</v>
      </c>
      <c r="B23" s="220">
        <v>3533.2198232984201</v>
      </c>
      <c r="C23" s="237"/>
      <c r="D23" s="220">
        <v>3533.2198232984201</v>
      </c>
      <c r="E23" s="220">
        <v>3533.2198232984201</v>
      </c>
      <c r="F23" s="230"/>
    </row>
    <row r="24" spans="1:6">
      <c r="A24" s="356">
        <v>44926</v>
      </c>
      <c r="B24" s="230"/>
      <c r="C24" s="237">
        <v>7.6166571705662136</v>
      </c>
      <c r="D24" s="220">
        <v>3596.5426713558068</v>
      </c>
      <c r="E24" s="220">
        <v>3604.159328526373</v>
      </c>
      <c r="F24" s="230"/>
    </row>
    <row r="25" spans="1:6">
      <c r="A25" s="356">
        <v>45291</v>
      </c>
      <c r="B25" s="230"/>
      <c r="C25" s="237">
        <v>25.91261387393206</v>
      </c>
      <c r="D25" s="220">
        <v>3605.4061042819594</v>
      </c>
      <c r="E25" s="220">
        <v>3631.3187181558915</v>
      </c>
      <c r="F25" s="230"/>
    </row>
    <row r="26" spans="1:6">
      <c r="A26" s="356">
        <v>45657</v>
      </c>
      <c r="B26" s="230"/>
      <c r="C26" s="237">
        <v>46.963113777914259</v>
      </c>
      <c r="D26" s="220">
        <v>3605.7734902544021</v>
      </c>
      <c r="E26" s="220">
        <v>3652.7366040323163</v>
      </c>
      <c r="F26" s="230"/>
    </row>
    <row r="27" spans="1:6">
      <c r="A27" s="219"/>
      <c r="B27" s="220"/>
      <c r="C27" s="220"/>
      <c r="D27" s="220"/>
      <c r="E27" s="220"/>
      <c r="F27" s="220"/>
    </row>
    <row r="28" spans="1:6">
      <c r="A28" s="219"/>
      <c r="B28" s="220"/>
      <c r="C28" s="220"/>
      <c r="D28" s="220"/>
      <c r="E28" s="220"/>
      <c r="F28" s="220"/>
    </row>
    <row r="29" spans="1:6">
      <c r="A29" s="219"/>
      <c r="B29" s="220"/>
      <c r="C29" s="220"/>
      <c r="D29" s="220"/>
      <c r="E29" s="220"/>
      <c r="F29" s="220"/>
    </row>
    <row r="30" spans="1:6">
      <c r="A30" s="219"/>
      <c r="B30" s="220"/>
      <c r="C30" s="220"/>
      <c r="D30" s="220"/>
      <c r="E30" s="220"/>
      <c r="F30" s="220"/>
    </row>
    <row r="31" spans="1:6">
      <c r="A31" s="219"/>
      <c r="B31" s="220"/>
      <c r="C31" s="220"/>
      <c r="D31" s="220"/>
      <c r="E31" s="220"/>
      <c r="F31" s="220"/>
    </row>
    <row r="32" spans="1:6">
      <c r="A32" s="219"/>
      <c r="B32" s="220"/>
      <c r="C32" s="220"/>
      <c r="D32" s="220"/>
      <c r="E32" s="220"/>
      <c r="F32" s="220"/>
    </row>
    <row r="33" spans="1:6">
      <c r="A33" s="219"/>
      <c r="B33" s="220"/>
      <c r="C33" s="220"/>
      <c r="D33" s="220"/>
      <c r="E33" s="220"/>
      <c r="F33" s="220"/>
    </row>
    <row r="34" spans="1:6">
      <c r="A34" s="219"/>
      <c r="B34" s="220"/>
      <c r="C34" s="220"/>
      <c r="D34" s="220"/>
      <c r="E34" s="220"/>
      <c r="F34" s="220"/>
    </row>
    <row r="35" spans="1:6">
      <c r="A35" s="219"/>
      <c r="B35" s="220"/>
      <c r="C35" s="220"/>
      <c r="D35" s="220"/>
      <c r="E35" s="220"/>
      <c r="F35" s="220"/>
    </row>
    <row r="36" spans="1:6">
      <c r="A36" s="219"/>
      <c r="B36" s="220"/>
      <c r="C36" s="220"/>
      <c r="D36" s="220"/>
      <c r="E36" s="220"/>
      <c r="F36" s="220"/>
    </row>
    <row r="37" spans="1:6">
      <c r="A37" s="219"/>
      <c r="B37" s="220"/>
      <c r="C37" s="220"/>
      <c r="D37" s="220"/>
      <c r="E37" s="220"/>
      <c r="F37" s="220"/>
    </row>
    <row r="38" spans="1:6">
      <c r="A38" s="219"/>
      <c r="B38" s="220"/>
      <c r="C38" s="220"/>
      <c r="D38" s="220"/>
      <c r="E38" s="220"/>
      <c r="F38" s="220"/>
    </row>
    <row r="39" spans="1:6">
      <c r="A39" s="219"/>
      <c r="B39" s="220"/>
      <c r="C39" s="220"/>
      <c r="D39" s="220"/>
      <c r="E39" s="220"/>
      <c r="F39" s="220"/>
    </row>
    <row r="40" spans="1:6">
      <c r="A40" s="219"/>
      <c r="B40" s="220"/>
      <c r="C40" s="220"/>
      <c r="D40" s="220"/>
      <c r="E40" s="220"/>
      <c r="F40" s="220"/>
    </row>
    <row r="41" spans="1:6">
      <c r="A41" s="219"/>
      <c r="B41" s="220"/>
      <c r="C41" s="220"/>
      <c r="D41" s="220"/>
      <c r="E41" s="220"/>
      <c r="F41" s="220"/>
    </row>
    <row r="42" spans="1:6">
      <c r="A42" s="219"/>
      <c r="B42" s="220"/>
      <c r="C42" s="220"/>
      <c r="D42" s="220"/>
      <c r="E42" s="220"/>
      <c r="F42" s="220"/>
    </row>
    <row r="43" spans="1:6">
      <c r="A43" s="219"/>
      <c r="B43" s="220"/>
      <c r="C43" s="220"/>
      <c r="D43" s="220"/>
      <c r="E43" s="220"/>
      <c r="F43" s="220"/>
    </row>
    <row r="44" spans="1:6">
      <c r="A44" s="219"/>
      <c r="B44" s="220"/>
      <c r="C44" s="220"/>
      <c r="D44" s="220"/>
      <c r="E44" s="220"/>
      <c r="F44" s="220"/>
    </row>
    <row r="45" spans="1:6">
      <c r="A45" s="219"/>
      <c r="B45" s="220"/>
      <c r="C45" s="220"/>
      <c r="D45" s="220"/>
      <c r="E45" s="220"/>
      <c r="F45" s="220"/>
    </row>
    <row r="46" spans="1:6">
      <c r="A46" s="219"/>
      <c r="B46" s="220"/>
      <c r="C46" s="220"/>
      <c r="D46" s="220"/>
      <c r="E46" s="220"/>
      <c r="F46" s="220"/>
    </row>
    <row r="47" spans="1:6">
      <c r="A47" s="219"/>
      <c r="B47" s="237"/>
      <c r="C47" s="237"/>
      <c r="D47" s="237"/>
      <c r="E47" s="220"/>
    </row>
    <row r="48" spans="1:6">
      <c r="A48" s="219"/>
      <c r="B48" s="237"/>
      <c r="C48" s="237"/>
      <c r="D48" s="237"/>
      <c r="E48" s="220"/>
    </row>
    <row r="49" spans="1:2">
      <c r="A49" s="357"/>
      <c r="B49" s="237"/>
    </row>
    <row r="50" spans="1:2">
      <c r="A50" s="357"/>
      <c r="B50" s="237"/>
    </row>
    <row r="51" spans="1:2">
      <c r="A51" s="357"/>
      <c r="B51" s="237"/>
    </row>
    <row r="52" spans="1:2">
      <c r="A52" s="357"/>
      <c r="B52" s="237"/>
    </row>
    <row r="53" spans="1:2">
      <c r="A53" s="357"/>
      <c r="B53" s="237"/>
    </row>
    <row r="54" spans="1:2">
      <c r="A54" s="357"/>
      <c r="B54" s="237"/>
    </row>
    <row r="55" spans="1:2">
      <c r="A55" s="357"/>
      <c r="B55" s="237"/>
    </row>
    <row r="56" spans="1:2">
      <c r="A56" s="357"/>
      <c r="B56" s="237"/>
    </row>
    <row r="57" spans="1:2">
      <c r="A57" s="357"/>
      <c r="B57" s="237"/>
    </row>
    <row r="58" spans="1:2">
      <c r="A58" s="357"/>
      <c r="B58" s="237"/>
    </row>
    <row r="59" spans="1:2">
      <c r="A59" s="357"/>
      <c r="B59" s="237"/>
    </row>
    <row r="60" spans="1:2">
      <c r="A60" s="357"/>
    </row>
    <row r="61" spans="1:2">
      <c r="A61" s="357"/>
    </row>
    <row r="62" spans="1:2">
      <c r="A62" s="357"/>
    </row>
    <row r="63" spans="1:2">
      <c r="A63" s="357"/>
    </row>
    <row r="64" spans="1:2">
      <c r="A64" s="357"/>
    </row>
    <row r="65" spans="1:1">
      <c r="A65" s="357"/>
    </row>
    <row r="66" spans="1:1">
      <c r="A66" s="357"/>
    </row>
  </sheetData>
  <pageMargins left="0.7" right="0.7" top="0.75" bottom="0.75" header="0.3" footer="0.3"/>
  <pageSetup paperSize="9" scale="9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C730B-B41A-4801-82E7-0B217666DE9E}">
  <dimension ref="A1:Z181"/>
  <sheetViews>
    <sheetView showGridLines="0" tabSelected="1" zoomScaleNormal="100" workbookViewId="0"/>
  </sheetViews>
  <sheetFormatPr defaultColWidth="9" defaultRowHeight="12"/>
  <cols>
    <col min="1" max="1" width="15.85546875" style="87" customWidth="1"/>
    <col min="2" max="7" width="10.28515625" style="83" customWidth="1"/>
    <col min="8" max="16384" width="9" style="83"/>
  </cols>
  <sheetData>
    <row r="1" spans="1:8">
      <c r="A1" s="79"/>
      <c r="B1" s="1"/>
    </row>
    <row r="2" spans="1:8">
      <c r="A2" s="79" t="s">
        <v>0</v>
      </c>
      <c r="B2" s="80" t="s">
        <v>216</v>
      </c>
    </row>
    <row r="3" spans="1:8">
      <c r="A3" s="79" t="s">
        <v>16</v>
      </c>
      <c r="B3" s="80" t="s">
        <v>215</v>
      </c>
    </row>
    <row r="4" spans="1:8" ht="12.75">
      <c r="A4" s="79" t="s">
        <v>15</v>
      </c>
      <c r="B4" s="238"/>
    </row>
    <row r="5" spans="1:8">
      <c r="A5" s="79" t="s">
        <v>62</v>
      </c>
      <c r="B5" s="121"/>
    </row>
    <row r="6" spans="1:8">
      <c r="A6" s="79" t="s">
        <v>58</v>
      </c>
      <c r="B6" s="297" t="s">
        <v>97</v>
      </c>
    </row>
    <row r="7" spans="1:8">
      <c r="A7" s="79" t="s">
        <v>59</v>
      </c>
      <c r="B7" s="298" t="s">
        <v>98</v>
      </c>
    </row>
    <row r="8" spans="1:8">
      <c r="A8" s="81"/>
      <c r="B8" s="82" t="s">
        <v>67</v>
      </c>
    </row>
    <row r="9" spans="1:8">
      <c r="A9" s="81"/>
      <c r="B9" s="82"/>
    </row>
    <row r="10" spans="1:8">
      <c r="A10" s="80" t="s">
        <v>9</v>
      </c>
      <c r="B10" s="83" t="s">
        <v>228</v>
      </c>
      <c r="C10" s="83" t="s">
        <v>29</v>
      </c>
      <c r="D10" s="83" t="s">
        <v>191</v>
      </c>
      <c r="E10" s="83" t="s">
        <v>29</v>
      </c>
      <c r="F10" s="83" t="s">
        <v>201</v>
      </c>
      <c r="G10" s="83" t="s">
        <v>29</v>
      </c>
    </row>
    <row r="11" spans="1:8" ht="12.75" customHeight="1">
      <c r="A11" s="80"/>
      <c r="B11" s="83" t="s">
        <v>229</v>
      </c>
      <c r="C11" s="83" t="s">
        <v>137</v>
      </c>
      <c r="D11" s="83" t="s">
        <v>192</v>
      </c>
      <c r="E11" s="83" t="s">
        <v>137</v>
      </c>
      <c r="F11" s="83" t="s">
        <v>202</v>
      </c>
      <c r="G11" s="83" t="s">
        <v>137</v>
      </c>
    </row>
    <row r="12" spans="1:8" ht="12.75" customHeight="1">
      <c r="A12" s="84">
        <v>35065</v>
      </c>
      <c r="B12" s="86"/>
      <c r="C12" s="86"/>
      <c r="D12" s="85"/>
      <c r="E12" s="85"/>
      <c r="F12" s="85"/>
      <c r="G12" s="85"/>
    </row>
    <row r="13" spans="1:8" ht="12.75" customHeight="1">
      <c r="A13" s="84">
        <v>35431</v>
      </c>
      <c r="B13" s="86"/>
      <c r="C13" s="86"/>
      <c r="D13" s="85"/>
      <c r="E13" s="85"/>
      <c r="F13" s="85"/>
      <c r="G13" s="85"/>
    </row>
    <row r="14" spans="1:8" ht="12.75" customHeight="1">
      <c r="A14" s="84">
        <v>35796</v>
      </c>
      <c r="B14" s="86"/>
      <c r="C14" s="86"/>
      <c r="D14" s="85"/>
      <c r="E14" s="85"/>
      <c r="F14" s="85"/>
      <c r="G14" s="85"/>
    </row>
    <row r="15" spans="1:8" ht="12.75" customHeight="1">
      <c r="A15" s="84">
        <v>36161</v>
      </c>
      <c r="B15" s="86"/>
      <c r="C15" s="86"/>
      <c r="D15" s="85"/>
      <c r="E15" s="85"/>
      <c r="F15" s="85"/>
      <c r="G15" s="85"/>
    </row>
    <row r="16" spans="1:8" ht="12.75" customHeight="1">
      <c r="A16" s="84">
        <v>36526</v>
      </c>
      <c r="B16" s="86">
        <v>14.250993830922599</v>
      </c>
      <c r="C16" s="86"/>
      <c r="D16" s="85">
        <v>4.5</v>
      </c>
      <c r="E16" s="85"/>
      <c r="F16" s="85">
        <v>16.492360733931498</v>
      </c>
      <c r="G16" s="194">
        <v>16.492349908135498</v>
      </c>
      <c r="H16" s="85">
        <v>14.250993830922599</v>
      </c>
    </row>
    <row r="17" spans="1:9" ht="12.75" customHeight="1">
      <c r="A17" s="84">
        <v>36892</v>
      </c>
      <c r="B17" s="86">
        <v>16.346394892741099</v>
      </c>
      <c r="C17" s="86"/>
      <c r="D17" s="85">
        <v>6.5870727328073198</v>
      </c>
      <c r="E17" s="85"/>
      <c r="F17" s="85">
        <v>14.9191430483798</v>
      </c>
      <c r="G17" s="194">
        <v>14.9191588974818</v>
      </c>
      <c r="H17" s="85">
        <v>16.346394892741099</v>
      </c>
      <c r="I17" s="85"/>
    </row>
    <row r="18" spans="1:9" ht="12.75" customHeight="1">
      <c r="A18" s="84">
        <v>37257</v>
      </c>
      <c r="B18" s="86">
        <v>13.344149900447601</v>
      </c>
      <c r="C18" s="86"/>
      <c r="D18" s="85">
        <v>7.6743026030880701</v>
      </c>
      <c r="E18" s="85"/>
      <c r="F18" s="85">
        <v>7.9137110450567496</v>
      </c>
      <c r="G18" s="194">
        <v>7.9136678706783696</v>
      </c>
      <c r="H18" s="85">
        <v>13.344149900447601</v>
      </c>
      <c r="I18" s="85"/>
    </row>
    <row r="19" spans="1:9" ht="12.75" customHeight="1">
      <c r="A19" s="84">
        <v>37622</v>
      </c>
      <c r="B19" s="86">
        <v>8.9324165650059797</v>
      </c>
      <c r="C19" s="86"/>
      <c r="D19" s="85">
        <v>4.0802876903821499</v>
      </c>
      <c r="E19" s="85"/>
      <c r="F19" s="85">
        <v>9.4682893807622204</v>
      </c>
      <c r="G19" s="194">
        <v>9.4683124831748096</v>
      </c>
      <c r="H19" s="85">
        <v>8.9324165650060294</v>
      </c>
      <c r="I19" s="85"/>
    </row>
    <row r="20" spans="1:9" ht="12.75" customHeight="1">
      <c r="A20" s="84">
        <v>37987</v>
      </c>
      <c r="B20" s="86">
        <v>9.3808040801679002</v>
      </c>
      <c r="C20" s="86"/>
      <c r="D20" s="85">
        <v>2.4650662968959098</v>
      </c>
      <c r="E20" s="85"/>
      <c r="F20" s="85">
        <v>13.6135885911622</v>
      </c>
      <c r="G20" s="194">
        <v>13.6135974079449</v>
      </c>
      <c r="H20" s="85">
        <v>9.3808040801678807</v>
      </c>
      <c r="I20" s="85"/>
    </row>
    <row r="21" spans="1:9" ht="12.75" customHeight="1">
      <c r="A21" s="84">
        <v>38353</v>
      </c>
      <c r="B21" s="86">
        <v>6.9280450661512996</v>
      </c>
      <c r="C21" s="86"/>
      <c r="D21" s="85">
        <v>3.2527460445532301</v>
      </c>
      <c r="E21" s="85"/>
      <c r="F21" s="85">
        <v>7.7114924983708404</v>
      </c>
      <c r="G21" s="194">
        <v>7.7114875457717504</v>
      </c>
      <c r="H21" s="85">
        <v>6.92804506615132</v>
      </c>
      <c r="I21" s="85"/>
    </row>
    <row r="22" spans="1:9" ht="12.75" customHeight="1">
      <c r="A22" s="84">
        <v>38718</v>
      </c>
      <c r="B22" s="86">
        <v>9.3915843264179699</v>
      </c>
      <c r="C22" s="86"/>
      <c r="D22" s="85">
        <v>5.2660040379270896</v>
      </c>
      <c r="E22" s="85"/>
      <c r="F22" s="85">
        <v>5.7265420027315699</v>
      </c>
      <c r="G22" s="194">
        <v>5.7264345727813</v>
      </c>
      <c r="H22" s="85">
        <v>9.3915843264179504</v>
      </c>
      <c r="I22" s="85"/>
    </row>
    <row r="23" spans="1:9" ht="12.75" customHeight="1">
      <c r="A23" s="84">
        <v>39083</v>
      </c>
      <c r="B23" s="86">
        <v>9.2051833350169403</v>
      </c>
      <c r="C23" s="86"/>
      <c r="D23" s="85">
        <v>1.1473488537599701</v>
      </c>
      <c r="E23" s="85"/>
      <c r="F23" s="85">
        <v>6.5766679511539001</v>
      </c>
      <c r="G23" s="194">
        <v>6.5767551449951602</v>
      </c>
      <c r="H23" s="85">
        <v>9.2051833350169403</v>
      </c>
      <c r="I23" s="85"/>
    </row>
    <row r="24" spans="1:9" ht="12.75" customHeight="1">
      <c r="A24" s="84">
        <v>39448</v>
      </c>
      <c r="B24" s="86">
        <v>8.2858068545187304</v>
      </c>
      <c r="C24" s="86"/>
      <c r="D24" s="85">
        <v>2.1109107977002401</v>
      </c>
      <c r="E24" s="85"/>
      <c r="F24" s="85">
        <v>7.1948140305897903</v>
      </c>
      <c r="G24" s="194">
        <v>7.1948735617662196</v>
      </c>
      <c r="H24" s="85">
        <v>8.2858068545187091</v>
      </c>
      <c r="I24" s="85"/>
    </row>
    <row r="25" spans="1:9" ht="12.75" customHeight="1">
      <c r="A25" s="84">
        <v>39814</v>
      </c>
      <c r="B25" s="86">
        <v>4.2918246498929697</v>
      </c>
      <c r="C25" s="86"/>
      <c r="D25" s="85">
        <v>8.2766650984034101E-2</v>
      </c>
      <c r="E25" s="85"/>
      <c r="F25" s="85">
        <v>-1.46385779045871</v>
      </c>
      <c r="G25" s="194">
        <v>-1.4639016583252</v>
      </c>
      <c r="H25" s="85">
        <v>4.2918246498929697</v>
      </c>
      <c r="I25" s="85"/>
    </row>
    <row r="26" spans="1:9" ht="12.75" customHeight="1">
      <c r="A26" s="84">
        <v>40179</v>
      </c>
      <c r="B26" s="86">
        <v>3.20232436693597</v>
      </c>
      <c r="C26" s="86"/>
      <c r="D26" s="85">
        <v>-1.67</v>
      </c>
      <c r="E26" s="85"/>
      <c r="F26" s="85">
        <v>3.0255776504301002</v>
      </c>
      <c r="G26" s="194">
        <v>3.0256025903018902</v>
      </c>
      <c r="H26" s="85">
        <v>3.20232436693599</v>
      </c>
      <c r="I26" s="85"/>
    </row>
    <row r="27" spans="1:9" ht="12.75" customHeight="1">
      <c r="A27" s="84">
        <v>40544</v>
      </c>
      <c r="B27" s="86">
        <v>5.3778823825171003</v>
      </c>
      <c r="C27" s="86"/>
      <c r="D27" s="85">
        <v>1.3991144622574201</v>
      </c>
      <c r="E27" s="85"/>
      <c r="F27" s="85">
        <v>5.08251292311963</v>
      </c>
      <c r="G27" s="194">
        <v>5.0824961589234396</v>
      </c>
      <c r="H27" s="85">
        <v>5.3778823825170603</v>
      </c>
      <c r="I27" s="85"/>
    </row>
    <row r="28" spans="1:9" ht="12.75" customHeight="1">
      <c r="A28" s="84">
        <v>40909</v>
      </c>
      <c r="B28" s="86">
        <v>7.2952457051537802</v>
      </c>
      <c r="C28" s="86"/>
      <c r="D28" s="85">
        <v>1.62</v>
      </c>
      <c r="E28" s="85"/>
      <c r="F28" s="85">
        <v>3.9366896433106802</v>
      </c>
      <c r="G28" s="194">
        <v>3.9366706054785299</v>
      </c>
      <c r="H28" s="85">
        <v>7.2952457051537998</v>
      </c>
      <c r="I28" s="85"/>
    </row>
    <row r="29" spans="1:9" ht="12.75" customHeight="1">
      <c r="A29" s="84">
        <v>41275</v>
      </c>
      <c r="B29" s="86">
        <v>3.5866638731038401</v>
      </c>
      <c r="C29" s="86"/>
      <c r="D29" s="85">
        <v>1.8276406924498001</v>
      </c>
      <c r="E29" s="85"/>
      <c r="F29" s="85">
        <v>-8.7646443137856505E-3</v>
      </c>
      <c r="G29" s="194">
        <v>-8.8604663481262006E-3</v>
      </c>
      <c r="H29" s="85">
        <v>3.5866638731038401</v>
      </c>
      <c r="I29" s="85"/>
    </row>
    <row r="30" spans="1:9" ht="12.75" customHeight="1">
      <c r="A30" s="84">
        <v>41640</v>
      </c>
      <c r="B30" s="86">
        <v>4.2851835671852498</v>
      </c>
      <c r="C30" s="86"/>
      <c r="D30" s="85">
        <v>4.5137715835174204</v>
      </c>
      <c r="E30" s="85"/>
      <c r="F30" s="85">
        <v>4.3458345148141397</v>
      </c>
      <c r="G30" s="194">
        <v>4.3457576704971403</v>
      </c>
      <c r="H30" s="85">
        <v>4.28518356718528</v>
      </c>
      <c r="I30" s="85"/>
    </row>
    <row r="31" spans="1:9" ht="12.75" customHeight="1">
      <c r="A31" s="84">
        <v>42005</v>
      </c>
      <c r="B31" s="86">
        <v>3.97373078007772</v>
      </c>
      <c r="C31" s="86"/>
      <c r="D31" s="85">
        <v>4.0533357761836299</v>
      </c>
      <c r="E31" s="85"/>
      <c r="F31" s="85">
        <v>3.83736641762242</v>
      </c>
      <c r="G31" s="194">
        <v>3.8374299162852101</v>
      </c>
      <c r="H31" s="85">
        <v>3.97373078007772</v>
      </c>
      <c r="I31" s="85"/>
    </row>
    <row r="32" spans="1:9" ht="12.75" customHeight="1">
      <c r="A32" s="84">
        <v>42370</v>
      </c>
      <c r="B32" s="86">
        <v>5.41293007071988</v>
      </c>
      <c r="C32" s="86"/>
      <c r="D32" s="85">
        <v>5.01</v>
      </c>
      <c r="E32" s="85"/>
      <c r="F32" s="85">
        <v>5.3048899801619198</v>
      </c>
      <c r="G32" s="194">
        <v>5.3049719249397</v>
      </c>
      <c r="H32" s="85">
        <v>5.41293007071988</v>
      </c>
      <c r="I32" s="85"/>
    </row>
    <row r="33" spans="1:26" ht="12.75" customHeight="1">
      <c r="A33" s="84">
        <v>42736</v>
      </c>
      <c r="B33" s="86">
        <v>11.580303240058001</v>
      </c>
      <c r="C33" s="86"/>
      <c r="D33" s="85">
        <v>9.2100000000000009</v>
      </c>
      <c r="E33" s="85"/>
      <c r="F33" s="85">
        <v>7.5959974430085602</v>
      </c>
      <c r="G33" s="194">
        <v>7.5961892858305404</v>
      </c>
      <c r="H33" s="85">
        <v>11.580303240058001</v>
      </c>
      <c r="I33" s="85"/>
    </row>
    <row r="34" spans="1:26" ht="12.75" customHeight="1">
      <c r="A34" s="84">
        <v>43101</v>
      </c>
      <c r="B34" s="86">
        <v>10.9131161990825</v>
      </c>
      <c r="C34" s="86"/>
      <c r="D34" s="85">
        <v>7.69</v>
      </c>
      <c r="E34" s="85"/>
      <c r="F34" s="85">
        <v>8.7515092929973193</v>
      </c>
      <c r="G34" s="194">
        <v>8.7515490867336503</v>
      </c>
      <c r="H34" s="85">
        <v>10.528006499139</v>
      </c>
      <c r="I34" s="85"/>
      <c r="Z34" s="115"/>
    </row>
    <row r="35" spans="1:26" ht="12.75" customHeight="1">
      <c r="A35" s="84">
        <v>43466</v>
      </c>
      <c r="B35" s="86">
        <v>11.649149294804999</v>
      </c>
      <c r="C35" s="86"/>
      <c r="D35" s="85">
        <v>8.2200000000000006</v>
      </c>
      <c r="E35" s="85"/>
      <c r="F35" s="85">
        <v>10.275982613128299</v>
      </c>
      <c r="G35" s="194">
        <v>10.275699097338901</v>
      </c>
      <c r="H35" s="85">
        <v>11.56130907018</v>
      </c>
      <c r="I35" s="85"/>
    </row>
    <row r="36" spans="1:26" ht="12.75" customHeight="1">
      <c r="A36" s="84">
        <v>43831</v>
      </c>
      <c r="B36" s="85">
        <v>9.7716334627696799</v>
      </c>
      <c r="C36" s="85"/>
      <c r="D36" s="85">
        <v>6.44</v>
      </c>
      <c r="E36" s="85"/>
      <c r="F36" s="85">
        <v>7.1571011743273001</v>
      </c>
      <c r="G36" s="85">
        <v>7.0633584977319597</v>
      </c>
      <c r="H36" s="85">
        <v>9.7729233418320103</v>
      </c>
      <c r="I36" s="85"/>
    </row>
    <row r="37" spans="1:26" ht="12.75" customHeight="1">
      <c r="A37" s="84">
        <v>44197</v>
      </c>
      <c r="B37" s="85">
        <v>7.8</v>
      </c>
      <c r="C37" s="85">
        <v>7.8</v>
      </c>
      <c r="D37" s="85">
        <v>2.7</v>
      </c>
      <c r="E37" s="85">
        <v>2.7</v>
      </c>
      <c r="F37" s="85">
        <v>7.0633584977319597</v>
      </c>
      <c r="G37" s="85">
        <v>7.0633584977319597</v>
      </c>
      <c r="H37" s="85">
        <v>7.7539953507631303</v>
      </c>
      <c r="I37" s="85"/>
    </row>
    <row r="38" spans="1:26" ht="12.75" customHeight="1">
      <c r="A38" s="84">
        <v>44562</v>
      </c>
      <c r="B38" s="85"/>
      <c r="C38" s="85">
        <v>13.461454057631059</v>
      </c>
      <c r="D38" s="85"/>
      <c r="E38" s="85">
        <v>1.6</v>
      </c>
      <c r="F38" s="85"/>
      <c r="G38" s="85">
        <v>9.6338008889150704</v>
      </c>
      <c r="H38" s="85">
        <v>10.419016295488801</v>
      </c>
      <c r="I38" s="85"/>
      <c r="L38" s="85"/>
      <c r="N38" s="85"/>
    </row>
    <row r="39" spans="1:26" ht="12.75" customHeight="1">
      <c r="A39" s="84">
        <v>44927</v>
      </c>
      <c r="B39" s="85"/>
      <c r="C39" s="85">
        <v>9.3514929031861129</v>
      </c>
      <c r="D39" s="85"/>
      <c r="E39" s="85">
        <v>0.4</v>
      </c>
      <c r="F39" s="85"/>
      <c r="G39" s="85">
        <v>9.2822604152623196</v>
      </c>
      <c r="H39" s="85">
        <v>8.7417017878275107</v>
      </c>
      <c r="I39" s="85"/>
      <c r="L39" s="85"/>
      <c r="M39" s="85"/>
      <c r="N39" s="85"/>
    </row>
    <row r="40" spans="1:26" ht="12.75" customHeight="1">
      <c r="A40" s="84">
        <v>45292</v>
      </c>
      <c r="B40" s="85"/>
      <c r="C40" s="85">
        <v>7.8785055675351998</v>
      </c>
      <c r="E40" s="85">
        <v>4.9000000000000004</v>
      </c>
      <c r="G40" s="85">
        <v>7.8083465212422896</v>
      </c>
      <c r="H40" s="85">
        <v>8.4334324249786192</v>
      </c>
      <c r="I40" s="85"/>
      <c r="L40" s="85"/>
      <c r="N40" s="85"/>
    </row>
    <row r="41" spans="1:26" ht="12.75" customHeight="1">
      <c r="A41" s="84"/>
      <c r="B41" s="86"/>
      <c r="D41" s="85"/>
      <c r="G41" s="85"/>
    </row>
    <row r="42" spans="1:26" ht="12.75" customHeight="1">
      <c r="A42" s="84"/>
      <c r="B42" s="85"/>
      <c r="D42" s="85"/>
      <c r="G42" s="85"/>
    </row>
    <row r="43" spans="1:26" ht="12.75" customHeight="1">
      <c r="A43" s="84"/>
      <c r="B43" s="85"/>
      <c r="D43" s="85"/>
      <c r="G43" s="85"/>
    </row>
    <row r="44" spans="1:26" ht="12.75" customHeight="1">
      <c r="A44" s="84"/>
      <c r="B44" s="85"/>
      <c r="G44" s="85"/>
    </row>
    <row r="45" spans="1:26" ht="12.75" customHeight="1">
      <c r="A45" s="84"/>
      <c r="B45" s="85"/>
      <c r="F45" s="85"/>
      <c r="G45" s="85"/>
    </row>
    <row r="46" spans="1:26" ht="12.75" customHeight="1">
      <c r="A46" s="84"/>
      <c r="B46" s="85"/>
      <c r="F46" s="85"/>
      <c r="G46" s="85"/>
      <c r="H46" s="85"/>
    </row>
    <row r="47" spans="1:26" ht="12.75" customHeight="1">
      <c r="A47" s="84"/>
      <c r="B47" s="85"/>
      <c r="C47" s="85"/>
      <c r="E47" s="85"/>
      <c r="F47" s="85"/>
      <c r="G47" s="85"/>
      <c r="H47" s="85"/>
    </row>
    <row r="48" spans="1:26" ht="12.75" customHeight="1">
      <c r="A48" s="84"/>
      <c r="B48" s="85"/>
      <c r="C48" s="85"/>
      <c r="E48" s="85"/>
      <c r="F48" s="85"/>
      <c r="G48" s="85"/>
      <c r="H48" s="85"/>
    </row>
    <row r="49" spans="1:8" ht="12.75" customHeight="1">
      <c r="A49" s="84"/>
      <c r="B49" s="85"/>
      <c r="C49" s="85"/>
      <c r="E49" s="85"/>
      <c r="F49" s="85"/>
      <c r="G49" s="85"/>
      <c r="H49" s="85"/>
    </row>
    <row r="50" spans="1:8" ht="12.75" customHeight="1">
      <c r="A50" s="84"/>
      <c r="B50" s="85"/>
    </row>
    <row r="51" spans="1:8" ht="12.75" customHeight="1">
      <c r="A51" s="84"/>
      <c r="B51" s="85"/>
    </row>
    <row r="52" spans="1:8" ht="12.75" customHeight="1">
      <c r="A52" s="84"/>
      <c r="B52" s="85"/>
    </row>
    <row r="53" spans="1:8" ht="12.75" customHeight="1">
      <c r="A53" s="84"/>
      <c r="B53" s="85"/>
    </row>
    <row r="54" spans="1:8" ht="12.75" customHeight="1">
      <c r="A54" s="84"/>
      <c r="B54" s="85"/>
    </row>
    <row r="55" spans="1:8" ht="12.75" customHeight="1">
      <c r="A55" s="84"/>
      <c r="B55" s="85"/>
    </row>
    <row r="56" spans="1:8" ht="12.75" customHeight="1">
      <c r="A56" s="84"/>
      <c r="B56" s="85"/>
    </row>
    <row r="57" spans="1:8" ht="12.75" customHeight="1">
      <c r="A57" s="84"/>
      <c r="B57" s="85"/>
    </row>
    <row r="58" spans="1:8" ht="12.75" customHeight="1">
      <c r="A58" s="84"/>
      <c r="B58" s="85"/>
    </row>
    <row r="59" spans="1:8" ht="12.75" customHeight="1">
      <c r="A59" s="84"/>
      <c r="B59" s="85"/>
    </row>
    <row r="60" spans="1:8" ht="12.75" customHeight="1">
      <c r="A60" s="84"/>
      <c r="B60" s="85"/>
    </row>
    <row r="61" spans="1:8" ht="12.75" customHeight="1">
      <c r="A61" s="84"/>
      <c r="B61" s="85"/>
    </row>
    <row r="62" spans="1:8" ht="12.75" customHeight="1">
      <c r="A62" s="84"/>
      <c r="B62" s="85"/>
    </row>
    <row r="63" spans="1:8" ht="12.75" customHeight="1">
      <c r="A63" s="84"/>
      <c r="B63" s="85"/>
    </row>
    <row r="64" spans="1:8" ht="12.75" customHeight="1">
      <c r="A64" s="84"/>
      <c r="B64" s="85"/>
    </row>
    <row r="65" spans="1:2" ht="12.75" customHeight="1">
      <c r="A65" s="84"/>
      <c r="B65" s="85"/>
    </row>
    <row r="66" spans="1:2" ht="12.75" customHeight="1">
      <c r="A66" s="84"/>
      <c r="B66" s="85"/>
    </row>
    <row r="67" spans="1:2" ht="12.75" customHeight="1">
      <c r="A67" s="84"/>
      <c r="B67" s="85"/>
    </row>
    <row r="68" spans="1:2" ht="12.75" customHeight="1">
      <c r="A68" s="84"/>
      <c r="B68" s="85"/>
    </row>
    <row r="69" spans="1:2" ht="12.75" customHeight="1">
      <c r="A69" s="84"/>
      <c r="B69" s="85"/>
    </row>
    <row r="70" spans="1:2" ht="12.75" customHeight="1">
      <c r="A70" s="84"/>
      <c r="B70" s="85"/>
    </row>
    <row r="71" spans="1:2" ht="12.75" customHeight="1">
      <c r="A71" s="84"/>
      <c r="B71" s="85"/>
    </row>
    <row r="72" spans="1:2" ht="12.75" customHeight="1">
      <c r="A72" s="84"/>
      <c r="B72" s="85"/>
    </row>
    <row r="73" spans="1:2" ht="12.75" customHeight="1">
      <c r="A73" s="84"/>
      <c r="B73" s="85"/>
    </row>
    <row r="74" spans="1:2" ht="12.75" customHeight="1">
      <c r="A74" s="84"/>
      <c r="B74" s="85"/>
    </row>
    <row r="75" spans="1:2" ht="12.75" customHeight="1">
      <c r="A75" s="84"/>
      <c r="B75" s="85"/>
    </row>
    <row r="76" spans="1:2" ht="12.75" customHeight="1">
      <c r="A76" s="84"/>
      <c r="B76" s="85"/>
    </row>
    <row r="77" spans="1:2" ht="12.75" customHeight="1">
      <c r="A77" s="84"/>
      <c r="B77" s="85"/>
    </row>
    <row r="78" spans="1:2" ht="12.75" customHeight="1">
      <c r="A78" s="84"/>
      <c r="B78" s="85"/>
    </row>
    <row r="79" spans="1:2" ht="12.75" customHeight="1">
      <c r="A79" s="84"/>
      <c r="B79" s="85"/>
    </row>
    <row r="80" spans="1:2" ht="12.75" customHeight="1">
      <c r="A80" s="84"/>
      <c r="B80" s="85"/>
    </row>
    <row r="81" spans="1:2" ht="12.75" customHeight="1">
      <c r="A81" s="84"/>
      <c r="B81" s="85"/>
    </row>
    <row r="82" spans="1:2" ht="12.75" customHeight="1">
      <c r="A82" s="84"/>
      <c r="B82" s="85"/>
    </row>
    <row r="83" spans="1:2" ht="12.75" customHeight="1">
      <c r="A83" s="84"/>
      <c r="B83" s="85"/>
    </row>
    <row r="84" spans="1:2" ht="12.75" customHeight="1">
      <c r="A84" s="84"/>
      <c r="B84" s="85"/>
    </row>
    <row r="85" spans="1:2" ht="12.75" customHeight="1">
      <c r="A85" s="84"/>
      <c r="B85" s="85"/>
    </row>
    <row r="86" spans="1:2" ht="12.75" customHeight="1">
      <c r="A86" s="84"/>
      <c r="B86" s="85"/>
    </row>
    <row r="87" spans="1:2" ht="12.75" customHeight="1">
      <c r="A87" s="84"/>
      <c r="B87" s="85"/>
    </row>
    <row r="88" spans="1:2" ht="12.75" customHeight="1">
      <c r="A88" s="84"/>
      <c r="B88" s="85"/>
    </row>
    <row r="89" spans="1:2" ht="12.75" customHeight="1">
      <c r="A89" s="84"/>
      <c r="B89" s="85"/>
    </row>
    <row r="90" spans="1:2" ht="12.75" customHeight="1">
      <c r="A90" s="84"/>
      <c r="B90" s="85"/>
    </row>
    <row r="91" spans="1:2" ht="12.75" customHeight="1">
      <c r="A91" s="84"/>
      <c r="B91" s="85"/>
    </row>
    <row r="92" spans="1:2" ht="12.75" customHeight="1">
      <c r="A92" s="84"/>
      <c r="B92" s="85"/>
    </row>
    <row r="93" spans="1:2" ht="12.75" customHeight="1">
      <c r="A93" s="84"/>
      <c r="B93" s="85"/>
    </row>
    <row r="94" spans="1:2" ht="12.75" customHeight="1">
      <c r="A94" s="84"/>
      <c r="B94" s="85"/>
    </row>
    <row r="95" spans="1:2" ht="12.75" customHeight="1">
      <c r="A95" s="84"/>
      <c r="B95" s="85"/>
    </row>
    <row r="96" spans="1:2" ht="12.75" customHeight="1">
      <c r="A96" s="84"/>
      <c r="B96" s="85"/>
    </row>
    <row r="97" spans="1:2" ht="12.75" customHeight="1">
      <c r="A97" s="84"/>
      <c r="B97" s="85"/>
    </row>
    <row r="98" spans="1:2" ht="12.75" customHeight="1">
      <c r="A98" s="84"/>
      <c r="B98" s="85"/>
    </row>
    <row r="99" spans="1:2" ht="12.75" customHeight="1">
      <c r="A99" s="84"/>
      <c r="B99" s="85"/>
    </row>
    <row r="100" spans="1:2" ht="12.75" customHeight="1">
      <c r="A100" s="84"/>
      <c r="B100" s="85"/>
    </row>
    <row r="101" spans="1:2" ht="12.75" customHeight="1">
      <c r="A101" s="84"/>
      <c r="B101" s="85"/>
    </row>
    <row r="102" spans="1:2" ht="12.75" customHeight="1">
      <c r="A102" s="84"/>
      <c r="B102" s="85"/>
    </row>
    <row r="103" spans="1:2" ht="12.75" customHeight="1">
      <c r="A103" s="84"/>
      <c r="B103" s="85"/>
    </row>
    <row r="104" spans="1:2" ht="12.75" customHeight="1">
      <c r="A104" s="84"/>
      <c r="B104" s="85"/>
    </row>
    <row r="105" spans="1:2" ht="12.75" customHeight="1">
      <c r="A105" s="84"/>
      <c r="B105" s="85"/>
    </row>
    <row r="106" spans="1:2" ht="12.75" customHeight="1">
      <c r="A106" s="84"/>
      <c r="B106" s="85"/>
    </row>
    <row r="107" spans="1:2" ht="12.75" customHeight="1">
      <c r="A107" s="84"/>
      <c r="B107" s="85"/>
    </row>
    <row r="108" spans="1:2" ht="12.75" customHeight="1">
      <c r="A108" s="84"/>
      <c r="B108" s="85"/>
    </row>
    <row r="109" spans="1:2" ht="12.75" customHeight="1">
      <c r="A109" s="84"/>
      <c r="B109" s="85"/>
    </row>
    <row r="110" spans="1:2" ht="12.75" customHeight="1">
      <c r="A110" s="84"/>
      <c r="B110" s="85"/>
    </row>
    <row r="111" spans="1:2" ht="12.75" customHeight="1">
      <c r="A111" s="84"/>
      <c r="B111" s="85"/>
    </row>
    <row r="112" spans="1:2" ht="12.75" customHeight="1">
      <c r="A112" s="84"/>
      <c r="B112" s="85"/>
    </row>
    <row r="113" spans="1:2" ht="12.75" customHeight="1">
      <c r="A113" s="84"/>
      <c r="B113" s="85"/>
    </row>
    <row r="114" spans="1:2" ht="12.75" customHeight="1">
      <c r="A114" s="84"/>
      <c r="B114" s="85"/>
    </row>
    <row r="115" spans="1:2" ht="12.75" customHeight="1">
      <c r="A115" s="84"/>
      <c r="B115" s="85"/>
    </row>
    <row r="116" spans="1:2" ht="12.75" customHeight="1">
      <c r="A116" s="84"/>
      <c r="B116" s="85"/>
    </row>
    <row r="117" spans="1:2" ht="12.75" customHeight="1">
      <c r="A117" s="84"/>
      <c r="B117" s="85"/>
    </row>
    <row r="118" spans="1:2" ht="12.75" customHeight="1">
      <c r="A118" s="84"/>
      <c r="B118" s="85"/>
    </row>
    <row r="119" spans="1:2" ht="12.75" customHeight="1">
      <c r="A119" s="84"/>
      <c r="B119" s="85"/>
    </row>
    <row r="120" spans="1:2" ht="12.75" customHeight="1">
      <c r="A120" s="84"/>
      <c r="B120" s="85"/>
    </row>
    <row r="121" spans="1:2" ht="12.75" customHeight="1">
      <c r="A121" s="84"/>
      <c r="B121" s="85"/>
    </row>
    <row r="122" spans="1:2" ht="12.75" customHeight="1">
      <c r="A122" s="84"/>
      <c r="B122" s="85"/>
    </row>
    <row r="123" spans="1:2" ht="12.75" customHeight="1">
      <c r="A123" s="84"/>
      <c r="B123" s="85"/>
    </row>
    <row r="124" spans="1:2" ht="12.75" customHeight="1">
      <c r="A124" s="84"/>
      <c r="B124" s="85"/>
    </row>
    <row r="125" spans="1:2" ht="12.75" customHeight="1">
      <c r="A125" s="84"/>
      <c r="B125" s="85"/>
    </row>
    <row r="126" spans="1:2" ht="12.75" customHeight="1">
      <c r="A126" s="84"/>
      <c r="B126" s="85"/>
    </row>
    <row r="127" spans="1:2" ht="12.75" customHeight="1">
      <c r="A127" s="84"/>
      <c r="B127" s="85"/>
    </row>
    <row r="128" spans="1:2" ht="12.75" customHeight="1">
      <c r="A128" s="84"/>
      <c r="B128" s="85"/>
    </row>
    <row r="129" spans="1:2" ht="12.75" customHeight="1">
      <c r="A129" s="84"/>
      <c r="B129" s="85"/>
    </row>
    <row r="130" spans="1:2" ht="12.75" customHeight="1">
      <c r="A130" s="84"/>
      <c r="B130" s="85"/>
    </row>
    <row r="131" spans="1:2" ht="12.75" customHeight="1">
      <c r="A131" s="84"/>
      <c r="B131" s="85"/>
    </row>
    <row r="132" spans="1:2">
      <c r="A132" s="84"/>
      <c r="B132" s="85"/>
    </row>
    <row r="133" spans="1:2">
      <c r="A133" s="84"/>
      <c r="B133" s="85"/>
    </row>
    <row r="134" spans="1:2">
      <c r="A134" s="84"/>
      <c r="B134" s="85"/>
    </row>
    <row r="135" spans="1:2">
      <c r="A135" s="84"/>
      <c r="B135" s="85"/>
    </row>
    <row r="136" spans="1:2">
      <c r="A136" s="84"/>
      <c r="B136" s="85"/>
    </row>
    <row r="137" spans="1:2">
      <c r="A137" s="84"/>
      <c r="B137" s="85"/>
    </row>
    <row r="138" spans="1:2">
      <c r="A138" s="84"/>
      <c r="B138" s="85"/>
    </row>
    <row r="139" spans="1:2">
      <c r="A139" s="84"/>
      <c r="B139" s="85"/>
    </row>
    <row r="140" spans="1:2">
      <c r="A140" s="84"/>
      <c r="B140" s="85"/>
    </row>
    <row r="141" spans="1:2">
      <c r="A141" s="84"/>
      <c r="B141" s="85"/>
    </row>
    <row r="142" spans="1:2">
      <c r="A142" s="84"/>
      <c r="B142" s="85"/>
    </row>
    <row r="143" spans="1:2">
      <c r="A143" s="84"/>
      <c r="B143" s="85"/>
    </row>
    <row r="144" spans="1:2">
      <c r="A144" s="84"/>
      <c r="B144" s="85"/>
    </row>
    <row r="145" spans="1:2">
      <c r="A145" s="84"/>
      <c r="B145" s="85"/>
    </row>
    <row r="146" spans="1:2">
      <c r="A146" s="84"/>
      <c r="B146" s="85"/>
    </row>
    <row r="147" spans="1:2">
      <c r="A147" s="84"/>
      <c r="B147" s="85"/>
    </row>
    <row r="148" spans="1:2">
      <c r="A148" s="84"/>
      <c r="B148" s="85"/>
    </row>
    <row r="149" spans="1:2">
      <c r="A149" s="84"/>
      <c r="B149" s="85"/>
    </row>
    <row r="150" spans="1:2">
      <c r="A150" s="84"/>
      <c r="B150" s="85"/>
    </row>
    <row r="151" spans="1:2">
      <c r="A151" s="84"/>
      <c r="B151" s="85"/>
    </row>
    <row r="152" spans="1:2">
      <c r="A152" s="84"/>
      <c r="B152" s="85"/>
    </row>
    <row r="153" spans="1:2">
      <c r="A153" s="84"/>
      <c r="B153" s="85"/>
    </row>
    <row r="154" spans="1:2">
      <c r="A154" s="84"/>
      <c r="B154" s="85"/>
    </row>
    <row r="155" spans="1:2">
      <c r="A155" s="84"/>
      <c r="B155" s="85"/>
    </row>
    <row r="156" spans="1:2">
      <c r="A156" s="84"/>
      <c r="B156" s="85"/>
    </row>
    <row r="157" spans="1:2">
      <c r="A157" s="84"/>
      <c r="B157" s="85"/>
    </row>
    <row r="158" spans="1:2">
      <c r="A158" s="84"/>
      <c r="B158" s="85"/>
    </row>
    <row r="159" spans="1:2">
      <c r="A159" s="84"/>
      <c r="B159" s="85"/>
    </row>
    <row r="160" spans="1:2">
      <c r="A160" s="84"/>
      <c r="B160" s="85"/>
    </row>
    <row r="161" spans="1:2">
      <c r="A161" s="84"/>
      <c r="B161" s="85"/>
    </row>
    <row r="162" spans="1:2">
      <c r="A162" s="84"/>
      <c r="B162" s="85"/>
    </row>
    <row r="163" spans="1:2">
      <c r="A163" s="84"/>
      <c r="B163" s="85"/>
    </row>
    <row r="164" spans="1:2">
      <c r="A164" s="84"/>
      <c r="B164" s="85"/>
    </row>
    <row r="165" spans="1:2">
      <c r="A165" s="84"/>
      <c r="B165" s="85"/>
    </row>
    <row r="166" spans="1:2">
      <c r="A166" s="84"/>
      <c r="B166" s="85"/>
    </row>
    <row r="167" spans="1:2">
      <c r="A167" s="84"/>
      <c r="B167" s="85"/>
    </row>
    <row r="168" spans="1:2">
      <c r="A168" s="84"/>
      <c r="B168" s="85"/>
    </row>
    <row r="169" spans="1:2">
      <c r="A169" s="84"/>
      <c r="B169" s="85"/>
    </row>
    <row r="170" spans="1:2">
      <c r="A170" s="84"/>
      <c r="B170" s="85"/>
    </row>
    <row r="171" spans="1:2">
      <c r="A171" s="84"/>
      <c r="B171" s="85"/>
    </row>
    <row r="172" spans="1:2">
      <c r="A172" s="84"/>
      <c r="B172" s="85"/>
    </row>
    <row r="173" spans="1:2">
      <c r="A173" s="84"/>
      <c r="B173" s="85"/>
    </row>
    <row r="174" spans="1:2">
      <c r="A174" s="84"/>
      <c r="B174" s="85"/>
    </row>
    <row r="175" spans="1:2">
      <c r="A175" s="84"/>
      <c r="B175" s="85"/>
    </row>
    <row r="176" spans="1:2">
      <c r="A176" s="84"/>
      <c r="B176" s="85"/>
    </row>
    <row r="177" spans="1:2">
      <c r="A177" s="84"/>
      <c r="B177" s="85"/>
    </row>
    <row r="178" spans="1:2">
      <c r="A178" s="84"/>
      <c r="B178" s="85"/>
    </row>
    <row r="179" spans="1:2">
      <c r="A179" s="84"/>
      <c r="B179" s="85"/>
    </row>
    <row r="180" spans="1:2">
      <c r="A180" s="84"/>
      <c r="B180" s="86"/>
    </row>
    <row r="181" spans="1:2">
      <c r="A181" s="84"/>
      <c r="B181" s="86"/>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F899B-0573-4FF9-8F03-A9E79E393126}">
  <sheetPr codeName="Sheet1"/>
  <dimension ref="A1:K86"/>
  <sheetViews>
    <sheetView showGridLines="0" tabSelected="1" zoomScaleNormal="100" zoomScaleSheetLayoutView="50" workbookViewId="0">
      <pane xSplit="1" ySplit="17" topLeftCell="B69" activePane="bottomRight" state="frozen"/>
      <selection pane="topRight"/>
      <selection pane="bottomLeft"/>
      <selection pane="bottomRight"/>
    </sheetView>
  </sheetViews>
  <sheetFormatPr defaultColWidth="9.140625" defaultRowHeight="12"/>
  <cols>
    <col min="1" max="1" width="12.140625" style="9" bestFit="1" customWidth="1"/>
    <col min="2" max="2" width="9.140625" style="9"/>
    <col min="3" max="3" width="15.28515625" style="9" bestFit="1" customWidth="1"/>
    <col min="4" max="4" width="9.140625" style="9"/>
    <col min="5" max="5" width="11.140625" style="9" customWidth="1"/>
    <col min="6" max="16384" width="9.140625" style="9"/>
  </cols>
  <sheetData>
    <row r="1" spans="1:7">
      <c r="A1" s="7"/>
      <c r="B1" s="8"/>
      <c r="C1" s="8"/>
      <c r="D1" s="8"/>
    </row>
    <row r="2" spans="1:7">
      <c r="A2" s="7" t="s">
        <v>0</v>
      </c>
      <c r="B2" s="10" t="s">
        <v>70</v>
      </c>
      <c r="C2" s="8"/>
      <c r="D2" s="8"/>
    </row>
    <row r="3" spans="1:7">
      <c r="A3" s="7" t="s">
        <v>16</v>
      </c>
      <c r="B3" s="8" t="s">
        <v>73</v>
      </c>
      <c r="C3" s="8"/>
      <c r="D3" s="8"/>
    </row>
    <row r="4" spans="1:7">
      <c r="A4" s="7" t="s">
        <v>15</v>
      </c>
      <c r="B4" s="8" t="s">
        <v>275</v>
      </c>
      <c r="C4" s="8"/>
      <c r="D4" s="8"/>
    </row>
    <row r="5" spans="1:7">
      <c r="A5" s="7" t="s">
        <v>62</v>
      </c>
      <c r="B5" s="8" t="s">
        <v>276</v>
      </c>
      <c r="C5" s="8"/>
      <c r="D5" s="8"/>
    </row>
    <row r="6" spans="1:7">
      <c r="A6" s="114" t="s">
        <v>58</v>
      </c>
      <c r="B6" s="8" t="s">
        <v>97</v>
      </c>
      <c r="C6" s="8"/>
      <c r="D6" s="8"/>
    </row>
    <row r="7" spans="1:7">
      <c r="A7" s="114" t="s">
        <v>59</v>
      </c>
      <c r="B7" s="8" t="s">
        <v>98</v>
      </c>
      <c r="C7" s="8"/>
      <c r="D7" s="8"/>
    </row>
    <row r="8" spans="1:7">
      <c r="A8" s="114"/>
      <c r="B8" s="11" t="s">
        <v>66</v>
      </c>
      <c r="C8" s="8"/>
      <c r="D8" s="8"/>
    </row>
    <row r="9" spans="1:7">
      <c r="A9" s="114"/>
      <c r="B9" s="8"/>
      <c r="C9" s="8"/>
      <c r="D9" s="8"/>
    </row>
    <row r="10" spans="1:7">
      <c r="A10" s="114"/>
      <c r="B10" s="8"/>
      <c r="C10" s="8"/>
      <c r="D10" s="8"/>
    </row>
    <row r="11" spans="1:7">
      <c r="A11" s="114"/>
      <c r="B11" s="8"/>
      <c r="C11" s="8"/>
      <c r="D11" s="8"/>
    </row>
    <row r="12" spans="1:7">
      <c r="A12" s="7" t="s">
        <v>9</v>
      </c>
      <c r="B12" s="217" t="s">
        <v>10</v>
      </c>
      <c r="C12" s="217"/>
      <c r="D12" s="217" t="s">
        <v>11</v>
      </c>
    </row>
    <row r="13" spans="1:7">
      <c r="A13" s="7"/>
      <c r="B13" s="8" t="s">
        <v>12</v>
      </c>
      <c r="C13" s="8"/>
      <c r="D13" s="8"/>
    </row>
    <row r="14" spans="1:7">
      <c r="A14" s="7"/>
      <c r="B14" s="8" t="s">
        <v>92</v>
      </c>
      <c r="C14" s="8"/>
      <c r="D14" s="8"/>
    </row>
    <row r="15" spans="1:7">
      <c r="A15" s="10"/>
      <c r="E15" s="10"/>
    </row>
    <row r="16" spans="1:7">
      <c r="A16" s="10"/>
      <c r="B16" s="45" t="s">
        <v>57</v>
      </c>
      <c r="C16" s="45" t="s">
        <v>270</v>
      </c>
      <c r="D16" s="45" t="s">
        <v>264</v>
      </c>
      <c r="E16" s="45" t="s">
        <v>64</v>
      </c>
      <c r="F16" s="46" t="s">
        <v>74</v>
      </c>
      <c r="G16" s="46"/>
    </row>
    <row r="17" spans="1:10">
      <c r="B17" s="45" t="s">
        <v>56</v>
      </c>
      <c r="C17" s="45" t="s">
        <v>269</v>
      </c>
      <c r="D17" s="45" t="s">
        <v>268</v>
      </c>
      <c r="E17" s="45" t="s">
        <v>65</v>
      </c>
      <c r="F17" s="46" t="s">
        <v>85</v>
      </c>
      <c r="G17" s="46"/>
    </row>
    <row r="18" spans="1:10">
      <c r="A18" s="12">
        <v>42736</v>
      </c>
      <c r="B18" s="39">
        <v>2.2999999999999998</v>
      </c>
      <c r="C18" s="39">
        <v>2.2999999999999998</v>
      </c>
      <c r="D18" s="39"/>
      <c r="E18" s="38">
        <v>2.2999999999999998</v>
      </c>
      <c r="F18" s="38"/>
      <c r="G18" s="40"/>
      <c r="J18" s="13"/>
    </row>
    <row r="19" spans="1:10">
      <c r="A19" s="12">
        <v>42767</v>
      </c>
      <c r="B19" s="39">
        <v>2.9</v>
      </c>
      <c r="C19" s="39">
        <v>2.9</v>
      </c>
      <c r="D19" s="39"/>
      <c r="E19" s="38">
        <v>2.9</v>
      </c>
      <c r="F19" s="38"/>
      <c r="G19" s="40"/>
      <c r="J19" s="13"/>
    </row>
    <row r="20" spans="1:10">
      <c r="A20" s="12">
        <v>42795</v>
      </c>
      <c r="B20" s="39">
        <v>2.7</v>
      </c>
      <c r="C20" s="39">
        <v>2.7</v>
      </c>
      <c r="D20" s="39"/>
      <c r="E20" s="38">
        <v>2.7</v>
      </c>
      <c r="F20" s="38"/>
      <c r="G20" s="40"/>
      <c r="J20" s="13"/>
    </row>
    <row r="21" spans="1:10">
      <c r="A21" s="12">
        <v>42826</v>
      </c>
      <c r="B21" s="39">
        <v>2.2000000000000002</v>
      </c>
      <c r="C21" s="39">
        <v>2.2000000000000002</v>
      </c>
      <c r="D21" s="39"/>
      <c r="E21" s="38">
        <v>2.2000000000000002</v>
      </c>
      <c r="F21" s="38"/>
      <c r="G21" s="40"/>
      <c r="J21" s="13"/>
    </row>
    <row r="22" spans="1:10">
      <c r="A22" s="12">
        <v>42856</v>
      </c>
      <c r="B22" s="39">
        <v>2.1</v>
      </c>
      <c r="C22" s="39">
        <v>2.1</v>
      </c>
      <c r="D22" s="39"/>
      <c r="E22" s="38">
        <v>2.1</v>
      </c>
      <c r="F22" s="38"/>
      <c r="G22" s="40"/>
      <c r="J22" s="13"/>
    </row>
    <row r="23" spans="1:10">
      <c r="A23" s="12">
        <v>42887</v>
      </c>
      <c r="B23" s="39">
        <v>1.9</v>
      </c>
      <c r="C23" s="39">
        <v>1.9</v>
      </c>
      <c r="D23" s="39"/>
      <c r="E23" s="38">
        <v>1.9</v>
      </c>
      <c r="F23" s="38"/>
      <c r="G23" s="40"/>
      <c r="J23" s="13"/>
    </row>
    <row r="24" spans="1:10">
      <c r="A24" s="12">
        <v>42917</v>
      </c>
      <c r="B24" s="39">
        <v>2.1</v>
      </c>
      <c r="C24" s="39">
        <v>2.1</v>
      </c>
      <c r="D24" s="39"/>
      <c r="E24" s="38">
        <v>2.1</v>
      </c>
      <c r="F24" s="38"/>
      <c r="G24" s="40"/>
      <c r="J24" s="13"/>
    </row>
    <row r="25" spans="1:10">
      <c r="A25" s="12">
        <v>42948</v>
      </c>
      <c r="B25" s="39">
        <v>2.6</v>
      </c>
      <c r="C25" s="39">
        <v>2.6</v>
      </c>
      <c r="D25" s="39"/>
      <c r="E25" s="38">
        <v>2.6</v>
      </c>
      <c r="F25" s="38"/>
      <c r="G25" s="40"/>
      <c r="J25" s="13"/>
    </row>
    <row r="26" spans="1:10">
      <c r="A26" s="12">
        <v>42979</v>
      </c>
      <c r="B26" s="39">
        <v>2.5</v>
      </c>
      <c r="C26" s="39">
        <v>2.5</v>
      </c>
      <c r="D26" s="39"/>
      <c r="E26" s="38">
        <v>2.5</v>
      </c>
      <c r="F26" s="38"/>
      <c r="G26" s="40"/>
      <c r="J26" s="13"/>
    </row>
    <row r="27" spans="1:10">
      <c r="A27" s="12">
        <v>43009</v>
      </c>
      <c r="B27" s="39">
        <v>2.2000000000000002</v>
      </c>
      <c r="C27" s="39">
        <v>2.2000000000000002</v>
      </c>
      <c r="D27" s="39"/>
      <c r="E27" s="38">
        <v>2.2000000000000002</v>
      </c>
      <c r="F27" s="38"/>
      <c r="G27" s="40"/>
      <c r="J27" s="13"/>
    </row>
    <row r="28" spans="1:10">
      <c r="A28" s="12">
        <v>43040</v>
      </c>
      <c r="B28" s="39">
        <v>2.5</v>
      </c>
      <c r="C28" s="39">
        <v>2.5</v>
      </c>
      <c r="D28" s="39"/>
      <c r="E28" s="38">
        <v>2.5</v>
      </c>
      <c r="F28" s="38"/>
      <c r="G28" s="40"/>
      <c r="J28" s="13"/>
    </row>
    <row r="29" spans="1:10">
      <c r="A29" s="12">
        <v>43070</v>
      </c>
      <c r="B29" s="39">
        <v>2.1</v>
      </c>
      <c r="C29" s="39">
        <v>2.1</v>
      </c>
      <c r="D29" s="39"/>
      <c r="E29" s="38">
        <v>2.1</v>
      </c>
      <c r="F29" s="38"/>
      <c r="G29" s="40"/>
      <c r="J29" s="13"/>
    </row>
    <row r="30" spans="1:10">
      <c r="A30" s="12">
        <v>43101</v>
      </c>
      <c r="B30" s="39">
        <v>2.1</v>
      </c>
      <c r="C30" s="39">
        <v>2.1</v>
      </c>
      <c r="D30" s="39"/>
      <c r="E30" s="38">
        <v>2.1</v>
      </c>
      <c r="F30" s="38"/>
      <c r="G30" s="40"/>
      <c r="J30" s="13"/>
    </row>
    <row r="31" spans="1:10">
      <c r="A31" s="12">
        <v>43132</v>
      </c>
      <c r="B31" s="39">
        <v>1.9</v>
      </c>
      <c r="C31" s="39">
        <v>1.9</v>
      </c>
      <c r="D31" s="39"/>
      <c r="E31" s="38">
        <v>1.9</v>
      </c>
      <c r="F31" s="38"/>
      <c r="G31" s="40"/>
      <c r="J31" s="13"/>
    </row>
    <row r="32" spans="1:10">
      <c r="A32" s="12">
        <v>43160</v>
      </c>
      <c r="B32" s="39">
        <v>2</v>
      </c>
      <c r="C32" s="39">
        <v>2</v>
      </c>
      <c r="D32" s="39"/>
      <c r="E32" s="38">
        <v>2</v>
      </c>
      <c r="F32" s="38"/>
      <c r="G32" s="40"/>
      <c r="J32" s="13"/>
    </row>
    <row r="33" spans="1:10">
      <c r="A33" s="12">
        <v>43191</v>
      </c>
      <c r="B33" s="39">
        <v>2.2999999999999998</v>
      </c>
      <c r="C33" s="39">
        <v>2.2999999999999998</v>
      </c>
      <c r="D33" s="39"/>
      <c r="E33" s="38">
        <v>2.2999999999999998</v>
      </c>
      <c r="F33" s="38"/>
      <c r="G33" s="40"/>
      <c r="J33" s="13"/>
    </row>
    <row r="34" spans="1:10">
      <c r="A34" s="12">
        <v>43221</v>
      </c>
      <c r="B34" s="39">
        <v>2.8</v>
      </c>
      <c r="C34" s="39">
        <v>2.8</v>
      </c>
      <c r="D34" s="39"/>
      <c r="E34" s="38">
        <v>2.8</v>
      </c>
      <c r="F34" s="38"/>
      <c r="G34" s="40"/>
      <c r="J34" s="13"/>
    </row>
    <row r="35" spans="1:10">
      <c r="A35" s="12">
        <v>43252</v>
      </c>
      <c r="B35" s="39">
        <v>3.1</v>
      </c>
      <c r="C35" s="39">
        <v>3.1</v>
      </c>
      <c r="D35" s="39"/>
      <c r="E35" s="38">
        <v>3.1</v>
      </c>
      <c r="F35" s="38"/>
      <c r="G35" s="40"/>
      <c r="J35" s="13"/>
    </row>
    <row r="36" spans="1:10">
      <c r="A36" s="12">
        <v>43282</v>
      </c>
      <c r="B36" s="39">
        <v>3.4</v>
      </c>
      <c r="C36" s="39">
        <v>3.4</v>
      </c>
      <c r="D36" s="39"/>
      <c r="E36" s="38">
        <v>3.4</v>
      </c>
      <c r="F36" s="38"/>
      <c r="G36" s="40"/>
      <c r="J36" s="13"/>
    </row>
    <row r="37" spans="1:10">
      <c r="A37" s="12">
        <v>43313</v>
      </c>
      <c r="B37" s="39">
        <v>3.4</v>
      </c>
      <c r="C37" s="39">
        <v>3.4</v>
      </c>
      <c r="D37" s="39"/>
      <c r="E37" s="38">
        <v>3.4</v>
      </c>
      <c r="F37" s="38"/>
      <c r="G37" s="40"/>
      <c r="J37" s="13"/>
    </row>
    <row r="38" spans="1:10">
      <c r="A38" s="12">
        <v>43344</v>
      </c>
      <c r="B38" s="39">
        <v>3.6</v>
      </c>
      <c r="C38" s="39">
        <v>3.6</v>
      </c>
      <c r="D38" s="39"/>
      <c r="E38" s="38">
        <v>3.6</v>
      </c>
      <c r="F38" s="38"/>
      <c r="G38" s="40"/>
      <c r="J38" s="13"/>
    </row>
    <row r="39" spans="1:10">
      <c r="A39" s="12">
        <v>43374</v>
      </c>
      <c r="B39" s="39">
        <v>3.8</v>
      </c>
      <c r="C39" s="39">
        <v>3.8</v>
      </c>
      <c r="D39" s="39"/>
      <c r="E39" s="38">
        <v>3.8</v>
      </c>
      <c r="F39" s="38"/>
      <c r="G39" s="40"/>
      <c r="J39" s="13"/>
    </row>
    <row r="40" spans="1:10">
      <c r="A40" s="12">
        <v>43405</v>
      </c>
      <c r="B40" s="39">
        <v>3.1</v>
      </c>
      <c r="C40" s="39">
        <v>3.1</v>
      </c>
      <c r="D40" s="39"/>
      <c r="E40" s="38">
        <v>3.1</v>
      </c>
      <c r="F40" s="38"/>
      <c r="G40" s="40"/>
      <c r="J40" s="13"/>
    </row>
    <row r="41" spans="1:10">
      <c r="A41" s="12">
        <v>43435</v>
      </c>
      <c r="B41" s="39">
        <v>2.7</v>
      </c>
      <c r="C41" s="39">
        <v>2.7</v>
      </c>
      <c r="D41" s="39"/>
      <c r="E41" s="38">
        <v>2.7</v>
      </c>
      <c r="F41" s="38"/>
      <c r="G41" s="40"/>
      <c r="J41" s="13"/>
    </row>
    <row r="42" spans="1:10">
      <c r="A42" s="12">
        <v>43466</v>
      </c>
      <c r="B42" s="39">
        <v>2.7</v>
      </c>
      <c r="C42" s="39">
        <v>2.7</v>
      </c>
      <c r="D42" s="39"/>
      <c r="E42" s="38">
        <v>2.7</v>
      </c>
      <c r="F42" s="38"/>
      <c r="G42" s="40"/>
      <c r="J42" s="13"/>
    </row>
    <row r="43" spans="1:10">
      <c r="A43" s="12">
        <v>43497</v>
      </c>
      <c r="B43" s="39">
        <v>3.1</v>
      </c>
      <c r="C43" s="39">
        <v>3.1</v>
      </c>
      <c r="D43" s="39"/>
      <c r="E43" s="38">
        <v>3.1</v>
      </c>
      <c r="F43" s="38"/>
      <c r="G43" s="40"/>
      <c r="J43" s="13"/>
    </row>
    <row r="44" spans="1:10">
      <c r="A44" s="12">
        <v>43525</v>
      </c>
      <c r="B44" s="39">
        <v>3.7</v>
      </c>
      <c r="C44" s="39">
        <v>3.7</v>
      </c>
      <c r="D44" s="39"/>
      <c r="E44" s="38">
        <v>3.7</v>
      </c>
      <c r="G44" s="40"/>
      <c r="J44" s="13"/>
    </row>
    <row r="45" spans="1:10">
      <c r="A45" s="12">
        <v>43556</v>
      </c>
      <c r="B45" s="39">
        <v>3.9</v>
      </c>
      <c r="C45" s="39">
        <v>3.9</v>
      </c>
      <c r="D45" s="39"/>
      <c r="E45" s="38">
        <v>3.9</v>
      </c>
      <c r="G45" s="40"/>
      <c r="J45" s="13"/>
    </row>
    <row r="46" spans="1:10">
      <c r="A46" s="12">
        <v>43586</v>
      </c>
      <c r="B46" s="39">
        <v>3.9</v>
      </c>
      <c r="C46" s="39">
        <v>3.9</v>
      </c>
      <c r="D46" s="39"/>
      <c r="E46" s="38">
        <v>3.9</v>
      </c>
      <c r="G46" s="40"/>
      <c r="J46" s="13"/>
    </row>
    <row r="47" spans="1:10">
      <c r="A47" s="12">
        <v>43617</v>
      </c>
      <c r="B47" s="39">
        <v>3.4</v>
      </c>
      <c r="C47" s="39">
        <v>3.4</v>
      </c>
      <c r="D47" s="39"/>
      <c r="E47" s="38">
        <v>3.4</v>
      </c>
      <c r="F47" s="44"/>
      <c r="G47" s="40"/>
      <c r="J47" s="13"/>
    </row>
    <row r="48" spans="1:10">
      <c r="A48" s="12">
        <v>43647</v>
      </c>
      <c r="B48" s="39">
        <v>3.3</v>
      </c>
      <c r="C48" s="39">
        <v>3.3</v>
      </c>
      <c r="D48" s="39"/>
      <c r="E48" s="38">
        <v>3.3</v>
      </c>
      <c r="F48" s="44"/>
      <c r="G48" s="40"/>
      <c r="J48" s="13"/>
    </row>
    <row r="49" spans="1:11">
      <c r="A49" s="12">
        <v>43678</v>
      </c>
      <c r="B49" s="39">
        <v>3.1</v>
      </c>
      <c r="C49" s="39">
        <v>3.1</v>
      </c>
      <c r="D49" s="39"/>
      <c r="E49" s="38">
        <v>3.1</v>
      </c>
      <c r="F49" s="44"/>
      <c r="G49" s="40"/>
      <c r="J49" s="13"/>
    </row>
    <row r="50" spans="1:11">
      <c r="A50" s="12">
        <v>43709</v>
      </c>
      <c r="B50" s="39">
        <v>2.8</v>
      </c>
      <c r="C50" s="39">
        <v>2.8</v>
      </c>
      <c r="D50" s="39"/>
      <c r="E50" s="38">
        <v>2.8</v>
      </c>
      <c r="F50" s="44"/>
      <c r="G50" s="40"/>
      <c r="J50" s="13"/>
    </row>
    <row r="51" spans="1:11">
      <c r="A51" s="12">
        <v>43739</v>
      </c>
      <c r="B51" s="39">
        <v>2.9</v>
      </c>
      <c r="C51" s="39">
        <v>2.9</v>
      </c>
      <c r="D51" s="39"/>
      <c r="E51" s="38">
        <v>2.9</v>
      </c>
      <c r="F51" s="44"/>
      <c r="G51" s="40"/>
      <c r="J51" s="13"/>
    </row>
    <row r="52" spans="1:11">
      <c r="A52" s="12">
        <v>43770</v>
      </c>
      <c r="B52" s="39">
        <v>3.4</v>
      </c>
      <c r="C52" s="39">
        <v>3.4</v>
      </c>
      <c r="D52" s="39"/>
      <c r="E52" s="38">
        <v>3.4</v>
      </c>
      <c r="F52" s="44"/>
      <c r="G52" s="40"/>
      <c r="J52" s="13"/>
    </row>
    <row r="53" spans="1:11">
      <c r="A53" s="12">
        <v>43800</v>
      </c>
      <c r="B53" s="39">
        <v>4</v>
      </c>
      <c r="C53" s="39">
        <v>4</v>
      </c>
      <c r="D53" s="39"/>
      <c r="E53" s="38">
        <v>4</v>
      </c>
      <c r="F53" s="44"/>
      <c r="G53" s="13"/>
      <c r="J53" s="13"/>
    </row>
    <row r="54" spans="1:11">
      <c r="A54" s="12">
        <v>43831</v>
      </c>
      <c r="B54" s="39">
        <v>4.7</v>
      </c>
      <c r="C54" s="39">
        <v>4.7</v>
      </c>
      <c r="D54" s="39"/>
      <c r="E54" s="38">
        <v>4.7</v>
      </c>
      <c r="F54" s="44"/>
      <c r="G54" s="13"/>
      <c r="J54" s="13"/>
    </row>
    <row r="55" spans="1:11">
      <c r="A55" s="12">
        <v>43862</v>
      </c>
      <c r="B55" s="39">
        <v>4.4000000000000004</v>
      </c>
      <c r="C55" s="39">
        <v>4.4000000000000004</v>
      </c>
      <c r="D55" s="39"/>
      <c r="E55" s="38">
        <v>4.4000000000000004</v>
      </c>
      <c r="F55" s="44"/>
      <c r="G55" s="13"/>
      <c r="J55" s="13"/>
    </row>
    <row r="56" spans="1:11">
      <c r="A56" s="12">
        <v>43891</v>
      </c>
      <c r="B56" s="39">
        <v>3.9</v>
      </c>
      <c r="C56" s="39">
        <v>3.9</v>
      </c>
      <c r="D56" s="39"/>
      <c r="E56" s="38">
        <v>3.9</v>
      </c>
      <c r="F56" s="44"/>
      <c r="G56" s="13"/>
      <c r="J56" s="13"/>
    </row>
    <row r="57" spans="1:11">
      <c r="A57" s="12">
        <v>43922</v>
      </c>
      <c r="B57" s="39">
        <v>2.4</v>
      </c>
      <c r="C57" s="39">
        <v>2.4</v>
      </c>
      <c r="D57" s="39"/>
      <c r="E57" s="38">
        <v>2.4</v>
      </c>
      <c r="F57" s="44"/>
      <c r="G57" s="13"/>
      <c r="J57" s="13"/>
    </row>
    <row r="58" spans="1:11">
      <c r="A58" s="12">
        <v>43952</v>
      </c>
      <c r="B58" s="39">
        <v>2.2000000000000002</v>
      </c>
      <c r="C58" s="39">
        <v>2.2000000000000002</v>
      </c>
      <c r="D58" s="39"/>
      <c r="E58" s="38">
        <v>2.2000000000000002</v>
      </c>
      <c r="F58" s="44"/>
      <c r="G58" s="13"/>
      <c r="J58" s="13"/>
    </row>
    <row r="59" spans="1:11">
      <c r="A59" s="12">
        <v>43983</v>
      </c>
      <c r="B59" s="39">
        <v>2.9</v>
      </c>
      <c r="C59" s="39">
        <v>2.9</v>
      </c>
      <c r="D59" s="39"/>
      <c r="E59" s="38">
        <v>2.9</v>
      </c>
      <c r="F59" s="44"/>
      <c r="G59" s="13"/>
      <c r="J59" s="13"/>
    </row>
    <row r="60" spans="1:11">
      <c r="A60" s="12">
        <v>44013</v>
      </c>
      <c r="B60" s="39">
        <v>3.8</v>
      </c>
      <c r="C60" s="39">
        <v>3.8</v>
      </c>
      <c r="D60" s="39"/>
      <c r="E60" s="38">
        <v>3.8</v>
      </c>
      <c r="F60" s="44"/>
      <c r="G60" s="13"/>
      <c r="J60" s="13"/>
    </row>
    <row r="61" spans="1:11">
      <c r="A61" s="12">
        <v>44044</v>
      </c>
      <c r="B61" s="39">
        <v>3.9</v>
      </c>
      <c r="C61" s="39">
        <v>3.9</v>
      </c>
      <c r="D61" s="39"/>
      <c r="E61" s="38">
        <v>3.9</v>
      </c>
      <c r="F61" s="44"/>
      <c r="J61" s="13"/>
    </row>
    <row r="62" spans="1:11">
      <c r="A62" s="12">
        <v>44075</v>
      </c>
      <c r="B62" s="39">
        <v>3.4</v>
      </c>
      <c r="C62" s="39">
        <v>3.4</v>
      </c>
      <c r="D62" s="39"/>
      <c r="E62" s="38">
        <v>3.4</v>
      </c>
      <c r="F62" s="44"/>
      <c r="J62" s="13"/>
      <c r="K62" s="13"/>
    </row>
    <row r="63" spans="1:11">
      <c r="A63" s="12">
        <v>44105</v>
      </c>
      <c r="B63" s="39">
        <v>3</v>
      </c>
      <c r="C63" s="39">
        <v>3</v>
      </c>
      <c r="D63" s="39"/>
      <c r="E63" s="38">
        <v>3</v>
      </c>
      <c r="F63" s="44"/>
      <c r="J63" s="13"/>
      <c r="K63" s="13"/>
    </row>
    <row r="64" spans="1:11">
      <c r="A64" s="12">
        <v>44136</v>
      </c>
      <c r="B64" s="39">
        <v>2.7</v>
      </c>
      <c r="C64" s="39">
        <v>2.7</v>
      </c>
      <c r="D64" s="39"/>
      <c r="E64" s="38">
        <v>2.7</v>
      </c>
      <c r="F64" s="44"/>
      <c r="J64" s="13"/>
      <c r="K64" s="13"/>
    </row>
    <row r="65" spans="1:11">
      <c r="A65" s="12">
        <v>44166</v>
      </c>
      <c r="B65" s="39">
        <v>2.7</v>
      </c>
      <c r="C65" s="39">
        <v>2.7</v>
      </c>
      <c r="D65" s="39"/>
      <c r="E65" s="38">
        <v>2.7</v>
      </c>
      <c r="F65" s="44"/>
      <c r="J65" s="13"/>
      <c r="K65" s="13"/>
    </row>
    <row r="66" spans="1:11">
      <c r="A66" s="12">
        <v>44197</v>
      </c>
      <c r="B66" s="39">
        <v>2.7</v>
      </c>
      <c r="C66" s="39">
        <v>2.7</v>
      </c>
      <c r="D66" s="39"/>
      <c r="E66" s="38">
        <v>2.7</v>
      </c>
      <c r="F66" s="44"/>
      <c r="J66" s="13"/>
    </row>
    <row r="67" spans="1:11">
      <c r="A67" s="12">
        <v>44228</v>
      </c>
      <c r="B67" s="39">
        <v>3.1</v>
      </c>
      <c r="C67" s="39">
        <v>3.1</v>
      </c>
      <c r="D67" s="39"/>
      <c r="E67" s="38">
        <v>3.1</v>
      </c>
      <c r="F67" s="44"/>
      <c r="J67" s="13"/>
    </row>
    <row r="68" spans="1:11">
      <c r="A68" s="12">
        <v>44256</v>
      </c>
      <c r="B68" s="39">
        <v>3.7</v>
      </c>
      <c r="C68" s="39">
        <v>3.7</v>
      </c>
      <c r="D68" s="39"/>
      <c r="E68" s="38">
        <v>3.7</v>
      </c>
      <c r="J68" s="13"/>
    </row>
    <row r="69" spans="1:11">
      <c r="A69" s="12">
        <v>44287</v>
      </c>
      <c r="B69" s="39">
        <v>5.0999999999999996</v>
      </c>
      <c r="C69" s="39">
        <v>5.0999999999999996</v>
      </c>
      <c r="D69" s="39"/>
      <c r="E69" s="38">
        <v>5.0999999999999996</v>
      </c>
      <c r="J69" s="13"/>
    </row>
    <row r="70" spans="1:11">
      <c r="A70" s="12">
        <v>44317</v>
      </c>
      <c r="B70" s="39">
        <v>5.0999999999999996</v>
      </c>
      <c r="C70" s="39">
        <v>5.0999999999999996</v>
      </c>
      <c r="D70" s="39"/>
      <c r="E70" s="38">
        <v>5.0999999999999996</v>
      </c>
      <c r="J70" s="13"/>
    </row>
    <row r="71" spans="1:11">
      <c r="A71" s="12">
        <v>44348</v>
      </c>
      <c r="B71" s="39">
        <v>5.3</v>
      </c>
      <c r="C71" s="39">
        <v>5.3</v>
      </c>
      <c r="D71" s="39"/>
      <c r="E71" s="38">
        <v>5.3</v>
      </c>
    </row>
    <row r="72" spans="1:11">
      <c r="A72" s="12">
        <v>44378</v>
      </c>
      <c r="B72" s="39">
        <v>4.5999999999999996</v>
      </c>
      <c r="C72" s="39">
        <v>4.5999999999999996</v>
      </c>
      <c r="D72" s="39"/>
      <c r="E72" s="38">
        <v>4.5999999999999996</v>
      </c>
    </row>
    <row r="73" spans="1:11">
      <c r="A73" s="12">
        <v>44409</v>
      </c>
      <c r="B73" s="39">
        <v>4.9000000000000004</v>
      </c>
      <c r="C73" s="39">
        <v>4.9000000000000004</v>
      </c>
      <c r="D73" s="39"/>
      <c r="E73" s="38">
        <v>4.9000000000000004</v>
      </c>
    </row>
    <row r="74" spans="1:11">
      <c r="A74" s="12">
        <v>44440</v>
      </c>
      <c r="B74" s="39">
        <v>5.5</v>
      </c>
      <c r="C74" s="39">
        <v>5.5</v>
      </c>
      <c r="D74" s="39"/>
      <c r="E74" s="38">
        <v>5.5</v>
      </c>
    </row>
    <row r="75" spans="1:11">
      <c r="A75" s="12">
        <v>44470</v>
      </c>
      <c r="B75" s="39">
        <v>6.5</v>
      </c>
      <c r="C75" s="39">
        <v>6.5</v>
      </c>
      <c r="D75" s="39"/>
      <c r="E75" s="38">
        <v>6.5</v>
      </c>
    </row>
    <row r="76" spans="1:11">
      <c r="A76" s="12">
        <v>44501</v>
      </c>
      <c r="B76" s="39">
        <v>7.4</v>
      </c>
      <c r="C76" s="39">
        <v>7.4</v>
      </c>
      <c r="D76" s="39"/>
      <c r="E76" s="38">
        <v>7.4</v>
      </c>
    </row>
    <row r="77" spans="1:11">
      <c r="A77" s="12">
        <v>44531</v>
      </c>
      <c r="B77" s="39">
        <v>7.4</v>
      </c>
      <c r="C77" s="39">
        <v>7.4</v>
      </c>
      <c r="D77" s="39"/>
      <c r="E77" s="38">
        <v>7.4</v>
      </c>
      <c r="F77" s="218"/>
    </row>
    <row r="78" spans="1:11">
      <c r="A78" s="12">
        <v>44562</v>
      </c>
      <c r="B78" s="39">
        <v>7.8748299462956055</v>
      </c>
      <c r="C78" s="39">
        <v>7.9</v>
      </c>
      <c r="D78" s="39"/>
      <c r="E78" s="38">
        <v>7.9</v>
      </c>
      <c r="F78" s="218"/>
    </row>
    <row r="79" spans="1:11">
      <c r="A79" s="12">
        <v>44593</v>
      </c>
      <c r="B79" s="39">
        <v>8.2736086598602867</v>
      </c>
      <c r="C79" s="39">
        <v>8.2736086598602867</v>
      </c>
      <c r="D79" s="39"/>
      <c r="E79" s="38">
        <v>8.3000000000000007</v>
      </c>
      <c r="F79" s="218"/>
    </row>
    <row r="80" spans="1:11">
      <c r="A80" s="12">
        <v>44621</v>
      </c>
      <c r="B80" s="39">
        <v>8.5309340975852592</v>
      </c>
      <c r="C80" s="39">
        <v>8.5309340975852592</v>
      </c>
      <c r="D80" s="218"/>
      <c r="E80" s="38">
        <v>8.5309340975852592</v>
      </c>
      <c r="F80" s="218"/>
    </row>
    <row r="81" spans="1:6">
      <c r="A81" s="12">
        <v>44652</v>
      </c>
      <c r="B81" s="38">
        <v>9.4549016692589589</v>
      </c>
      <c r="C81" s="38">
        <v>9.4549016692589589</v>
      </c>
      <c r="D81" s="38"/>
      <c r="E81" s="38">
        <v>9.4549016692589589</v>
      </c>
      <c r="F81" s="38"/>
    </row>
    <row r="82" spans="1:6">
      <c r="A82" s="12">
        <v>44682</v>
      </c>
      <c r="B82" s="38">
        <v>10.692797893651147</v>
      </c>
      <c r="C82" s="38">
        <v>10.692797893651147</v>
      </c>
      <c r="D82" s="38"/>
      <c r="E82" s="38">
        <v>10.692797893651147</v>
      </c>
      <c r="F82" s="38"/>
    </row>
    <row r="83" spans="1:6">
      <c r="A83" s="12">
        <v>44713</v>
      </c>
      <c r="B83" s="38"/>
      <c r="C83" s="38">
        <v>11.689956004179319</v>
      </c>
      <c r="D83" s="38">
        <v>0.41886187690668208</v>
      </c>
      <c r="E83" s="38">
        <v>11.480525065725978</v>
      </c>
      <c r="F83" s="38">
        <v>1.6754475076267283</v>
      </c>
    </row>
    <row r="84" spans="1:6">
      <c r="A84" s="12">
        <v>44743</v>
      </c>
      <c r="B84" s="38"/>
      <c r="C84" s="38">
        <v>13.355916144680098</v>
      </c>
      <c r="D84" s="38">
        <v>0.99279632405082197</v>
      </c>
      <c r="E84" s="38">
        <v>12.859517982654687</v>
      </c>
      <c r="F84" s="38">
        <v>2.4819908101270549</v>
      </c>
    </row>
    <row r="85" spans="1:6">
      <c r="A85" s="12">
        <v>44774</v>
      </c>
      <c r="B85" s="38"/>
      <c r="C85" s="38">
        <v>14.044727765755024</v>
      </c>
      <c r="D85" s="38">
        <v>1.413956273540073</v>
      </c>
      <c r="E85" s="38">
        <v>13.337749628984987</v>
      </c>
      <c r="F85" s="38">
        <v>3.5348906838501826</v>
      </c>
    </row>
    <row r="86" spans="1:6">
      <c r="A86" s="12">
        <v>44805</v>
      </c>
      <c r="B86" s="38"/>
      <c r="C86" s="38">
        <v>14.352995564115211</v>
      </c>
      <c r="D86" s="38">
        <v>1.5571543155907221</v>
      </c>
      <c r="E86" s="38">
        <v>13.57441840631985</v>
      </c>
      <c r="F86" s="38">
        <v>4.9828938098903111</v>
      </c>
    </row>
  </sheetData>
  <pageMargins left="0.7" right="0.7" top="0.75" bottom="0.75" header="0.3" footer="0.3"/>
  <pageSetup paperSize="9" scale="95"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S48"/>
  <sheetViews>
    <sheetView showGridLines="0" tabSelected="1" topLeftCell="A10" zoomScaleNormal="100" workbookViewId="0"/>
  </sheetViews>
  <sheetFormatPr defaultColWidth="9.140625" defaultRowHeight="15" customHeight="1"/>
  <cols>
    <col min="1" max="1" width="11" style="30" customWidth="1"/>
    <col min="2" max="2" width="40.7109375" style="30" customWidth="1"/>
    <col min="3" max="9" width="10.7109375" style="30" customWidth="1"/>
    <col min="10" max="10" width="2.85546875" style="30" customWidth="1"/>
    <col min="11" max="11" width="40.7109375" style="31" customWidth="1"/>
    <col min="12" max="15" width="10.7109375" style="31" customWidth="1"/>
    <col min="16" max="16" width="9.28515625" style="31" bestFit="1" customWidth="1"/>
    <col min="17" max="18" width="9.28515625" style="31" customWidth="1"/>
    <col min="19" max="19" width="9.7109375" style="31" bestFit="1" customWidth="1"/>
    <col min="20" max="16384" width="9.140625" style="31"/>
  </cols>
  <sheetData>
    <row r="1" spans="1:19" ht="15" customHeight="1">
      <c r="A1" s="5"/>
      <c r="B1" s="22"/>
      <c r="C1" s="23"/>
      <c r="D1" s="23"/>
      <c r="E1" s="23"/>
      <c r="F1" s="23"/>
      <c r="G1" s="23"/>
      <c r="H1" s="23"/>
      <c r="I1" s="23"/>
      <c r="J1" s="23"/>
    </row>
    <row r="2" spans="1:19" ht="15" customHeight="1">
      <c r="A2" s="5" t="s">
        <v>0</v>
      </c>
      <c r="B2" s="22" t="s">
        <v>96</v>
      </c>
      <c r="C2" s="23"/>
      <c r="D2" s="23"/>
      <c r="E2" s="23"/>
      <c r="F2" s="23"/>
      <c r="G2" s="23"/>
      <c r="H2" s="23"/>
      <c r="I2" s="23"/>
      <c r="J2" s="23"/>
      <c r="K2" s="22"/>
    </row>
    <row r="3" spans="1:19" ht="15" customHeight="1">
      <c r="A3" s="5" t="s">
        <v>16</v>
      </c>
      <c r="B3" s="22" t="s">
        <v>103</v>
      </c>
      <c r="C3" s="23"/>
      <c r="D3" s="23"/>
      <c r="E3" s="23"/>
      <c r="F3" s="23"/>
      <c r="G3" s="23"/>
      <c r="H3" s="23"/>
      <c r="I3" s="23"/>
      <c r="J3" s="23"/>
      <c r="K3" s="22"/>
    </row>
    <row r="4" spans="1:19" ht="15" customHeight="1">
      <c r="A4" s="2" t="s">
        <v>15</v>
      </c>
      <c r="C4" s="23"/>
      <c r="D4" s="23"/>
      <c r="E4" s="23"/>
      <c r="F4" s="23"/>
      <c r="G4" s="23"/>
      <c r="H4" s="23"/>
      <c r="I4" s="23"/>
      <c r="J4" s="23"/>
      <c r="K4" s="22"/>
    </row>
    <row r="5" spans="1:19" ht="15" customHeight="1">
      <c r="A5" s="2" t="s">
        <v>62</v>
      </c>
      <c r="C5" s="25"/>
      <c r="D5" s="25"/>
      <c r="E5" s="25"/>
      <c r="F5" s="25"/>
      <c r="G5" s="25"/>
      <c r="H5" s="25"/>
      <c r="I5" s="25"/>
      <c r="J5" s="25"/>
      <c r="K5" s="22"/>
    </row>
    <row r="6" spans="1:19" ht="15" customHeight="1">
      <c r="A6" s="5" t="s">
        <v>58</v>
      </c>
      <c r="B6" s="3" t="s">
        <v>97</v>
      </c>
      <c r="C6" s="25"/>
      <c r="D6" s="25"/>
      <c r="E6" s="25"/>
      <c r="F6" s="25"/>
      <c r="G6" s="25"/>
      <c r="H6" s="25"/>
      <c r="I6" s="25"/>
      <c r="J6" s="25"/>
      <c r="K6" s="22"/>
    </row>
    <row r="7" spans="1:19" ht="15" customHeight="1">
      <c r="A7" s="5" t="s">
        <v>59</v>
      </c>
      <c r="B7" s="4" t="s">
        <v>98</v>
      </c>
      <c r="C7" s="25"/>
      <c r="D7" s="25"/>
      <c r="E7" s="25"/>
      <c r="F7" s="25"/>
      <c r="G7" s="25"/>
      <c r="H7" s="25"/>
      <c r="I7" s="25"/>
      <c r="J7" s="25"/>
      <c r="K7" s="22"/>
    </row>
    <row r="8" spans="1:19" ht="15" customHeight="1">
      <c r="A8" s="22"/>
      <c r="B8" s="17" t="s">
        <v>67</v>
      </c>
      <c r="C8" s="25"/>
      <c r="D8" s="25"/>
      <c r="E8" s="25"/>
      <c r="F8" s="25"/>
      <c r="G8" s="25"/>
      <c r="H8" s="25"/>
      <c r="I8" s="25"/>
      <c r="J8" s="25"/>
      <c r="K8" s="22"/>
    </row>
    <row r="9" spans="1:19" ht="15" customHeight="1">
      <c r="A9" s="22"/>
      <c r="B9" s="22"/>
      <c r="C9" s="25"/>
      <c r="D9" s="25"/>
      <c r="E9" s="25"/>
      <c r="F9" s="25"/>
      <c r="G9" s="25"/>
      <c r="H9" s="25"/>
      <c r="I9" s="25"/>
      <c r="J9" s="25"/>
      <c r="K9" s="22"/>
    </row>
    <row r="10" spans="1:19" ht="15" customHeight="1">
      <c r="A10" s="22"/>
      <c r="B10" s="22"/>
      <c r="C10" s="25"/>
      <c r="D10" s="25"/>
      <c r="E10" s="25"/>
      <c r="F10" s="25"/>
      <c r="G10" s="25"/>
      <c r="H10" s="25"/>
      <c r="I10" s="25"/>
      <c r="J10" s="25"/>
      <c r="K10" s="22"/>
    </row>
    <row r="11" spans="1:19" ht="15" customHeight="1">
      <c r="A11" s="22"/>
      <c r="B11" s="22"/>
      <c r="K11" s="31" t="s">
        <v>55</v>
      </c>
    </row>
    <row r="12" spans="1:19" ht="15" customHeight="1">
      <c r="B12" s="178"/>
      <c r="C12" s="179">
        <v>2021</v>
      </c>
      <c r="D12" s="179">
        <v>2022</v>
      </c>
      <c r="E12" s="179"/>
      <c r="F12" s="179">
        <v>2023</v>
      </c>
      <c r="G12" s="179"/>
      <c r="H12" s="179">
        <v>2024</v>
      </c>
      <c r="I12" s="179"/>
      <c r="K12" s="180"/>
      <c r="L12" s="181">
        <v>2021</v>
      </c>
      <c r="M12" s="181">
        <v>2022</v>
      </c>
      <c r="N12" s="181"/>
      <c r="O12" s="181">
        <v>2023</v>
      </c>
      <c r="P12" s="181"/>
      <c r="Q12" s="181">
        <v>2024</v>
      </c>
      <c r="R12" s="179"/>
    </row>
    <row r="13" spans="1:19" ht="15" customHeight="1">
      <c r="B13" s="182"/>
      <c r="C13" s="382" t="s">
        <v>28</v>
      </c>
      <c r="D13" s="179"/>
      <c r="E13" s="179"/>
      <c r="F13" s="183"/>
      <c r="G13" s="183"/>
      <c r="H13" s="183"/>
      <c r="I13" s="179"/>
      <c r="K13" s="184"/>
      <c r="L13" s="380" t="s">
        <v>63</v>
      </c>
      <c r="M13" s="181"/>
      <c r="N13" s="181"/>
      <c r="O13" s="181"/>
      <c r="P13" s="181"/>
      <c r="Q13" s="181"/>
      <c r="R13" s="179"/>
    </row>
    <row r="14" spans="1:19" ht="15" customHeight="1">
      <c r="B14" s="185"/>
      <c r="C14" s="383"/>
      <c r="D14" s="186" t="s">
        <v>117</v>
      </c>
      <c r="E14" s="186" t="s">
        <v>54</v>
      </c>
      <c r="F14" s="186" t="s">
        <v>117</v>
      </c>
      <c r="G14" s="186" t="s">
        <v>54</v>
      </c>
      <c r="H14" s="186" t="s">
        <v>117</v>
      </c>
      <c r="I14" s="186" t="s">
        <v>54</v>
      </c>
      <c r="K14" s="187"/>
      <c r="L14" s="381"/>
      <c r="M14" s="188" t="s">
        <v>118</v>
      </c>
      <c r="N14" s="188" t="s">
        <v>40</v>
      </c>
      <c r="O14" s="188" t="s">
        <v>118</v>
      </c>
      <c r="P14" s="188" t="s">
        <v>40</v>
      </c>
      <c r="Q14" s="188" t="s">
        <v>118</v>
      </c>
      <c r="R14" s="186" t="s">
        <v>40</v>
      </c>
    </row>
    <row r="15" spans="1:19" ht="15" customHeight="1">
      <c r="B15" s="189" t="s">
        <v>217</v>
      </c>
      <c r="C15" s="101"/>
      <c r="D15" s="101"/>
      <c r="E15" s="101"/>
      <c r="F15" s="101"/>
      <c r="G15" s="101"/>
      <c r="H15" s="101"/>
      <c r="I15" s="101"/>
      <c r="K15" s="189" t="s">
        <v>218</v>
      </c>
      <c r="L15" s="101"/>
      <c r="M15" s="101"/>
      <c r="N15" s="101"/>
      <c r="O15" s="101"/>
      <c r="P15" s="101"/>
      <c r="Q15" s="101"/>
      <c r="R15" s="101"/>
    </row>
    <row r="16" spans="1:19" ht="15" customHeight="1">
      <c r="B16" s="52" t="s">
        <v>18</v>
      </c>
      <c r="C16" s="223" t="s">
        <v>439</v>
      </c>
      <c r="D16" s="223" t="s">
        <v>557</v>
      </c>
      <c r="E16" s="223" t="s">
        <v>440</v>
      </c>
      <c r="F16" s="223" t="s">
        <v>558</v>
      </c>
      <c r="G16" s="223" t="s">
        <v>441</v>
      </c>
      <c r="H16" s="223" t="s">
        <v>559</v>
      </c>
      <c r="I16" s="223" t="s">
        <v>442</v>
      </c>
      <c r="J16" s="23"/>
      <c r="K16" s="52" t="s">
        <v>23</v>
      </c>
      <c r="L16" s="72" t="s">
        <v>439</v>
      </c>
      <c r="M16" s="72" t="s">
        <v>557</v>
      </c>
      <c r="N16" s="72" t="s">
        <v>440</v>
      </c>
      <c r="O16" s="72" t="s">
        <v>558</v>
      </c>
      <c r="P16" s="72" t="s">
        <v>441</v>
      </c>
      <c r="Q16" s="72" t="s">
        <v>559</v>
      </c>
      <c r="R16" s="72" t="s">
        <v>442</v>
      </c>
      <c r="S16" s="26"/>
    </row>
    <row r="17" spans="1:19" ht="15" customHeight="1">
      <c r="B17" s="52" t="s">
        <v>99</v>
      </c>
      <c r="C17" s="223">
        <v>3.9083593415932931</v>
      </c>
      <c r="D17" s="223" t="s">
        <v>557</v>
      </c>
      <c r="E17" s="223" t="s">
        <v>440</v>
      </c>
      <c r="F17" s="223" t="s">
        <v>558</v>
      </c>
      <c r="G17" s="223" t="s">
        <v>441</v>
      </c>
      <c r="H17" s="223" t="s">
        <v>559</v>
      </c>
      <c r="I17" s="223" t="s">
        <v>442</v>
      </c>
      <c r="J17" s="23"/>
      <c r="K17" s="52" t="s">
        <v>100</v>
      </c>
      <c r="L17" s="72">
        <v>3.9083593415932931</v>
      </c>
      <c r="M17" s="72" t="s">
        <v>557</v>
      </c>
      <c r="N17" s="72" t="s">
        <v>440</v>
      </c>
      <c r="O17" s="72" t="s">
        <v>558</v>
      </c>
      <c r="P17" s="72" t="s">
        <v>441</v>
      </c>
      <c r="Q17" s="72" t="s">
        <v>559</v>
      </c>
      <c r="R17" s="72" t="s">
        <v>442</v>
      </c>
      <c r="S17" s="26"/>
    </row>
    <row r="18" spans="1:19" ht="15" customHeight="1">
      <c r="B18" s="52" t="s">
        <v>56</v>
      </c>
      <c r="C18" s="223">
        <v>5.0999999999999996</v>
      </c>
      <c r="D18" s="223" t="s">
        <v>560</v>
      </c>
      <c r="E18" s="223" t="s">
        <v>443</v>
      </c>
      <c r="F18" s="223" t="s">
        <v>561</v>
      </c>
      <c r="G18" s="223" t="s">
        <v>444</v>
      </c>
      <c r="H18" s="223" t="s">
        <v>562</v>
      </c>
      <c r="I18" s="223" t="s">
        <v>445</v>
      </c>
      <c r="J18" s="23"/>
      <c r="K18" s="52" t="s">
        <v>57</v>
      </c>
      <c r="L18" s="72">
        <v>5.0999999999999996</v>
      </c>
      <c r="M18" s="72" t="s">
        <v>560</v>
      </c>
      <c r="N18" s="72" t="s">
        <v>443</v>
      </c>
      <c r="O18" s="72" t="s">
        <v>561</v>
      </c>
      <c r="P18" s="72" t="s">
        <v>444</v>
      </c>
      <c r="Q18" s="72" t="s">
        <v>562</v>
      </c>
      <c r="R18" s="72" t="s">
        <v>445</v>
      </c>
      <c r="S18" s="26"/>
    </row>
    <row r="19" spans="1:19" ht="15" customHeight="1">
      <c r="A19" s="27"/>
      <c r="B19" s="190" t="s">
        <v>30</v>
      </c>
      <c r="C19" s="110"/>
      <c r="D19" s="110"/>
      <c r="E19" s="110"/>
      <c r="F19" s="110"/>
      <c r="G19" s="110"/>
      <c r="H19" s="110"/>
      <c r="I19" s="110"/>
      <c r="J19" s="88"/>
      <c r="K19" s="190" t="s">
        <v>31</v>
      </c>
      <c r="L19" s="110"/>
      <c r="M19" s="110"/>
      <c r="N19" s="110"/>
      <c r="O19" s="110"/>
      <c r="P19" s="110"/>
      <c r="Q19" s="110"/>
      <c r="R19" s="110"/>
      <c r="S19" s="26"/>
    </row>
    <row r="20" spans="1:19" ht="15" customHeight="1">
      <c r="B20" s="52" t="s">
        <v>32</v>
      </c>
      <c r="C20" s="223">
        <v>4.5999999999999996</v>
      </c>
      <c r="D20" s="223" t="s">
        <v>563</v>
      </c>
      <c r="E20" s="223" t="s">
        <v>446</v>
      </c>
      <c r="F20" s="223" t="s">
        <v>564</v>
      </c>
      <c r="G20" s="223" t="s">
        <v>447</v>
      </c>
      <c r="H20" s="223" t="s">
        <v>565</v>
      </c>
      <c r="I20" s="223" t="s">
        <v>448</v>
      </c>
      <c r="J20" s="23"/>
      <c r="K20" s="52" t="s">
        <v>41</v>
      </c>
      <c r="L20" s="72">
        <v>4.5999999999999996</v>
      </c>
      <c r="M20" s="72" t="s">
        <v>563</v>
      </c>
      <c r="N20" s="72" t="s">
        <v>446</v>
      </c>
      <c r="O20" s="72" t="s">
        <v>564</v>
      </c>
      <c r="P20" s="72" t="s">
        <v>447</v>
      </c>
      <c r="Q20" s="72" t="s">
        <v>565</v>
      </c>
      <c r="R20" s="72" t="s">
        <v>448</v>
      </c>
      <c r="S20" s="26"/>
    </row>
    <row r="21" spans="1:19" ht="15" customHeight="1">
      <c r="B21" s="52" t="s">
        <v>150</v>
      </c>
      <c r="C21" s="223">
        <v>3.6</v>
      </c>
      <c r="D21" s="223" t="s">
        <v>566</v>
      </c>
      <c r="E21" s="223" t="s">
        <v>449</v>
      </c>
      <c r="F21" s="223" t="s">
        <v>567</v>
      </c>
      <c r="G21" s="223" t="s">
        <v>450</v>
      </c>
      <c r="H21" s="223" t="s">
        <v>568</v>
      </c>
      <c r="I21" s="223" t="s">
        <v>450</v>
      </c>
      <c r="J21" s="23"/>
      <c r="K21" s="52" t="s">
        <v>151</v>
      </c>
      <c r="L21" s="72">
        <v>3.6</v>
      </c>
      <c r="M21" s="72" t="s">
        <v>566</v>
      </c>
      <c r="N21" s="72" t="s">
        <v>449</v>
      </c>
      <c r="O21" s="72" t="s">
        <v>567</v>
      </c>
      <c r="P21" s="72" t="s">
        <v>450</v>
      </c>
      <c r="Q21" s="72" t="s">
        <v>568</v>
      </c>
      <c r="R21" s="72" t="s">
        <v>450</v>
      </c>
      <c r="S21" s="26"/>
    </row>
    <row r="22" spans="1:19" ht="15" customHeight="1">
      <c r="B22" s="66" t="s">
        <v>13</v>
      </c>
      <c r="C22" s="223">
        <v>5.9</v>
      </c>
      <c r="D22" s="223" t="s">
        <v>569</v>
      </c>
      <c r="E22" s="223" t="s">
        <v>451</v>
      </c>
      <c r="F22" s="223" t="s">
        <v>570</v>
      </c>
      <c r="G22" s="223" t="s">
        <v>452</v>
      </c>
      <c r="H22" s="223" t="s">
        <v>571</v>
      </c>
      <c r="I22" s="223" t="s">
        <v>453</v>
      </c>
      <c r="J22" s="23"/>
      <c r="K22" s="66" t="s">
        <v>14</v>
      </c>
      <c r="L22" s="72">
        <v>5.9</v>
      </c>
      <c r="M22" s="72" t="s">
        <v>569</v>
      </c>
      <c r="N22" s="72" t="s">
        <v>451</v>
      </c>
      <c r="O22" s="72" t="s">
        <v>570</v>
      </c>
      <c r="P22" s="72" t="s">
        <v>452</v>
      </c>
      <c r="Q22" s="72" t="s">
        <v>571</v>
      </c>
      <c r="R22" s="72" t="s">
        <v>453</v>
      </c>
      <c r="S22" s="26"/>
    </row>
    <row r="23" spans="1:19" ht="15" customHeight="1">
      <c r="B23" s="66" t="s">
        <v>101</v>
      </c>
      <c r="C23" s="223">
        <v>5.5</v>
      </c>
      <c r="D23" s="223" t="s">
        <v>572</v>
      </c>
      <c r="E23" s="223" t="s">
        <v>454</v>
      </c>
      <c r="F23" s="223" t="s">
        <v>573</v>
      </c>
      <c r="G23" s="223" t="s">
        <v>455</v>
      </c>
      <c r="H23" s="223" t="s">
        <v>574</v>
      </c>
      <c r="I23" s="223" t="s">
        <v>456</v>
      </c>
      <c r="J23" s="23"/>
      <c r="K23" s="66" t="s">
        <v>102</v>
      </c>
      <c r="L23" s="72">
        <v>5.5</v>
      </c>
      <c r="M23" s="72" t="s">
        <v>572</v>
      </c>
      <c r="N23" s="72" t="s">
        <v>454</v>
      </c>
      <c r="O23" s="72" t="s">
        <v>573</v>
      </c>
      <c r="P23" s="72" t="s">
        <v>455</v>
      </c>
      <c r="Q23" s="72" t="s">
        <v>574</v>
      </c>
      <c r="R23" s="72" t="s">
        <v>456</v>
      </c>
      <c r="S23" s="26"/>
    </row>
    <row r="24" spans="1:19" ht="15" customHeight="1">
      <c r="B24" s="66" t="s">
        <v>8</v>
      </c>
      <c r="C24" s="223">
        <v>10.3</v>
      </c>
      <c r="D24" s="223" t="s">
        <v>575</v>
      </c>
      <c r="E24" s="223" t="s">
        <v>457</v>
      </c>
      <c r="F24" s="223" t="s">
        <v>576</v>
      </c>
      <c r="G24" s="223" t="s">
        <v>458</v>
      </c>
      <c r="H24" s="223" t="s">
        <v>577</v>
      </c>
      <c r="I24" s="223" t="s">
        <v>459</v>
      </c>
      <c r="J24" s="23"/>
      <c r="K24" s="66" t="s">
        <v>82</v>
      </c>
      <c r="L24" s="72">
        <v>10.3</v>
      </c>
      <c r="M24" s="72" t="s">
        <v>575</v>
      </c>
      <c r="N24" s="72" t="s">
        <v>457</v>
      </c>
      <c r="O24" s="72" t="s">
        <v>576</v>
      </c>
      <c r="P24" s="72" t="s">
        <v>458</v>
      </c>
      <c r="Q24" s="72" t="s">
        <v>577</v>
      </c>
      <c r="R24" s="72" t="s">
        <v>459</v>
      </c>
      <c r="S24" s="26"/>
    </row>
    <row r="25" spans="1:19" ht="15" customHeight="1">
      <c r="B25" s="66" t="s">
        <v>111</v>
      </c>
      <c r="C25" s="223">
        <v>8.6999999999999993</v>
      </c>
      <c r="D25" s="223" t="s">
        <v>578</v>
      </c>
      <c r="E25" s="223" t="s">
        <v>460</v>
      </c>
      <c r="F25" s="223" t="s">
        <v>579</v>
      </c>
      <c r="G25" s="223" t="s">
        <v>461</v>
      </c>
      <c r="H25" s="223" t="s">
        <v>580</v>
      </c>
      <c r="I25" s="223" t="s">
        <v>462</v>
      </c>
      <c r="J25" s="23"/>
      <c r="K25" s="66" t="s">
        <v>113</v>
      </c>
      <c r="L25" s="72">
        <v>8.6999999999999993</v>
      </c>
      <c r="M25" s="72" t="s">
        <v>578</v>
      </c>
      <c r="N25" s="72" t="s">
        <v>460</v>
      </c>
      <c r="O25" s="72" t="s">
        <v>579</v>
      </c>
      <c r="P25" s="72" t="s">
        <v>461</v>
      </c>
      <c r="Q25" s="72" t="s">
        <v>580</v>
      </c>
      <c r="R25" s="72" t="s">
        <v>462</v>
      </c>
      <c r="S25" s="26"/>
    </row>
    <row r="26" spans="1:19" ht="15" customHeight="1">
      <c r="B26" s="66" t="s">
        <v>112</v>
      </c>
      <c r="C26" s="223">
        <v>7.1</v>
      </c>
      <c r="D26" s="223" t="s">
        <v>581</v>
      </c>
      <c r="E26" s="223" t="s">
        <v>463</v>
      </c>
      <c r="F26" s="223" t="s">
        <v>582</v>
      </c>
      <c r="G26" s="223" t="s">
        <v>464</v>
      </c>
      <c r="H26" s="223" t="s">
        <v>583</v>
      </c>
      <c r="I26" s="223" t="s">
        <v>465</v>
      </c>
      <c r="J26" s="23"/>
      <c r="K26" s="66" t="s">
        <v>112</v>
      </c>
      <c r="L26" s="72">
        <v>7.1</v>
      </c>
      <c r="M26" s="72" t="s">
        <v>581</v>
      </c>
      <c r="N26" s="72" t="s">
        <v>463</v>
      </c>
      <c r="O26" s="72" t="s">
        <v>582</v>
      </c>
      <c r="P26" s="72" t="s">
        <v>464</v>
      </c>
      <c r="Q26" s="72" t="s">
        <v>583</v>
      </c>
      <c r="R26" s="72" t="s">
        <v>465</v>
      </c>
      <c r="S26" s="26"/>
    </row>
    <row r="27" spans="1:19" ht="15" customHeight="1">
      <c r="A27" s="27"/>
      <c r="B27" s="66" t="s">
        <v>152</v>
      </c>
      <c r="C27" s="223">
        <v>4.2635265900709802</v>
      </c>
      <c r="D27" s="223" t="s">
        <v>584</v>
      </c>
      <c r="E27" s="223" t="s">
        <v>466</v>
      </c>
      <c r="F27" s="223" t="s">
        <v>585</v>
      </c>
      <c r="G27" s="223" t="s">
        <v>467</v>
      </c>
      <c r="H27" s="223" t="s">
        <v>586</v>
      </c>
      <c r="I27" s="223" t="s">
        <v>468</v>
      </c>
      <c r="J27" s="88"/>
      <c r="K27" s="66" t="s">
        <v>153</v>
      </c>
      <c r="L27" s="72">
        <v>4.2635265900709802</v>
      </c>
      <c r="M27" s="72" t="s">
        <v>584</v>
      </c>
      <c r="N27" s="72" t="s">
        <v>466</v>
      </c>
      <c r="O27" s="72" t="s">
        <v>585</v>
      </c>
      <c r="P27" s="72" t="s">
        <v>467</v>
      </c>
      <c r="Q27" s="72" t="s">
        <v>586</v>
      </c>
      <c r="R27" s="72" t="s">
        <v>468</v>
      </c>
      <c r="S27" s="26"/>
    </row>
    <row r="28" spans="1:19" ht="15" customHeight="1">
      <c r="B28" s="190" t="s">
        <v>123</v>
      </c>
      <c r="C28" s="110"/>
      <c r="D28" s="110"/>
      <c r="E28" s="110"/>
      <c r="F28" s="110"/>
      <c r="G28" s="110"/>
      <c r="H28" s="110"/>
      <c r="I28" s="110"/>
      <c r="J28" s="23"/>
      <c r="K28" s="190" t="s">
        <v>219</v>
      </c>
      <c r="L28" s="110"/>
      <c r="M28" s="110"/>
      <c r="N28" s="110"/>
      <c r="O28" s="110"/>
      <c r="P28" s="110"/>
      <c r="Q28" s="110"/>
      <c r="R28" s="110"/>
      <c r="S28" s="26"/>
    </row>
    <row r="29" spans="1:19" ht="15" customHeight="1">
      <c r="B29" s="52" t="s">
        <v>33</v>
      </c>
      <c r="C29" s="135">
        <v>-3.1688382808269591</v>
      </c>
      <c r="D29" s="72" t="s">
        <v>587</v>
      </c>
      <c r="E29" s="135" t="s">
        <v>469</v>
      </c>
      <c r="F29" s="72" t="s">
        <v>588</v>
      </c>
      <c r="G29" s="135" t="s">
        <v>470</v>
      </c>
      <c r="H29" s="135" t="s">
        <v>589</v>
      </c>
      <c r="I29" s="135" t="s">
        <v>471</v>
      </c>
      <c r="J29" s="23"/>
      <c r="K29" s="52" t="s">
        <v>34</v>
      </c>
      <c r="L29" s="72">
        <v>-3.1688382808269591</v>
      </c>
      <c r="M29" s="72" t="s">
        <v>587</v>
      </c>
      <c r="N29" s="72" t="s">
        <v>469</v>
      </c>
      <c r="O29" s="72" t="s">
        <v>588</v>
      </c>
      <c r="P29" s="72" t="s">
        <v>470</v>
      </c>
      <c r="Q29" s="72" t="s">
        <v>589</v>
      </c>
      <c r="R29" s="72" t="s">
        <v>471</v>
      </c>
      <c r="S29" s="26"/>
    </row>
    <row r="30" spans="1:19" ht="15" customHeight="1">
      <c r="A30" s="27"/>
      <c r="B30" s="52" t="s">
        <v>35</v>
      </c>
      <c r="C30" s="135">
        <v>-0.64987901102115597</v>
      </c>
      <c r="D30" s="72" t="s">
        <v>590</v>
      </c>
      <c r="E30" s="135" t="s">
        <v>472</v>
      </c>
      <c r="F30" s="72" t="s">
        <v>591</v>
      </c>
      <c r="G30" s="135" t="s">
        <v>473</v>
      </c>
      <c r="H30" s="135" t="s">
        <v>592</v>
      </c>
      <c r="I30" s="135" t="s">
        <v>474</v>
      </c>
      <c r="J30" s="23"/>
      <c r="K30" s="52" t="s">
        <v>119</v>
      </c>
      <c r="L30" s="72">
        <v>-0.64987901102115597</v>
      </c>
      <c r="M30" s="72" t="s">
        <v>590</v>
      </c>
      <c r="N30" s="72" t="s">
        <v>472</v>
      </c>
      <c r="O30" s="72" t="s">
        <v>591</v>
      </c>
      <c r="P30" s="72" t="s">
        <v>473</v>
      </c>
      <c r="Q30" s="72" t="s">
        <v>592</v>
      </c>
      <c r="R30" s="72" t="s">
        <v>474</v>
      </c>
      <c r="S30" s="26"/>
    </row>
    <row r="31" spans="1:19" ht="15" customHeight="1">
      <c r="B31" s="190" t="s">
        <v>189</v>
      </c>
      <c r="C31" s="110"/>
      <c r="D31" s="110"/>
      <c r="E31" s="110"/>
      <c r="F31" s="110"/>
      <c r="G31" s="110"/>
      <c r="H31" s="110"/>
      <c r="I31" s="110"/>
      <c r="J31" s="89"/>
      <c r="K31" s="190" t="s">
        <v>190</v>
      </c>
      <c r="L31" s="110"/>
      <c r="M31" s="110"/>
      <c r="N31" s="110"/>
      <c r="O31" s="110"/>
      <c r="P31" s="110"/>
      <c r="Q31" s="110"/>
      <c r="R31" s="110"/>
      <c r="S31" s="26"/>
    </row>
    <row r="32" spans="1:19" ht="15" customHeight="1">
      <c r="A32" s="27"/>
      <c r="B32" s="52" t="s">
        <v>83</v>
      </c>
      <c r="C32" s="245">
        <v>-6.7613526810457572</v>
      </c>
      <c r="D32" s="222">
        <v>-4.9000000000000004</v>
      </c>
      <c r="E32" s="245">
        <v>-4.861324356333256</v>
      </c>
      <c r="F32" s="222">
        <v>-3.5</v>
      </c>
      <c r="G32" s="245">
        <v>-3.485712307891395</v>
      </c>
      <c r="H32" s="245">
        <v>-2.5</v>
      </c>
      <c r="I32" s="245">
        <v>-2.5266651340311537</v>
      </c>
      <c r="J32" s="88"/>
      <c r="K32" s="52" t="s">
        <v>94</v>
      </c>
      <c r="L32" s="73">
        <v>-6.7613526810457572</v>
      </c>
      <c r="M32" s="73">
        <v>-4.9000000000000004</v>
      </c>
      <c r="N32" s="73">
        <v>-4.861324356333256</v>
      </c>
      <c r="O32" s="73">
        <v>-3.5</v>
      </c>
      <c r="P32" s="73">
        <v>-3.485712307891395</v>
      </c>
      <c r="Q32" s="73">
        <v>-2.5</v>
      </c>
      <c r="R32" s="73">
        <v>-2.5266651340311537</v>
      </c>
      <c r="S32" s="26"/>
    </row>
    <row r="33" spans="1:19" ht="15" customHeight="1">
      <c r="A33" s="28"/>
      <c r="B33" s="190" t="s">
        <v>38</v>
      </c>
      <c r="C33" s="110"/>
      <c r="D33" s="110"/>
      <c r="E33" s="110"/>
      <c r="F33" s="110"/>
      <c r="G33" s="110"/>
      <c r="H33" s="110"/>
      <c r="I33" s="110"/>
      <c r="J33" s="23"/>
      <c r="K33" s="190" t="s">
        <v>36</v>
      </c>
      <c r="L33" s="110"/>
      <c r="M33" s="110"/>
      <c r="N33" s="110"/>
      <c r="O33" s="110"/>
      <c r="P33" s="110"/>
      <c r="Q33" s="110"/>
      <c r="R33" s="110"/>
      <c r="S33" s="26"/>
    </row>
    <row r="34" spans="1:19" ht="15" customHeight="1">
      <c r="A34" s="28"/>
      <c r="B34" s="52" t="s">
        <v>124</v>
      </c>
      <c r="C34" s="223">
        <v>8.65</v>
      </c>
      <c r="D34" s="223" t="s">
        <v>593</v>
      </c>
      <c r="E34" s="223" t="s">
        <v>475</v>
      </c>
      <c r="F34" s="223" t="s">
        <v>594</v>
      </c>
      <c r="G34" s="223" t="s">
        <v>476</v>
      </c>
      <c r="H34" s="223" t="s">
        <v>595</v>
      </c>
      <c r="I34" s="223" t="s">
        <v>477</v>
      </c>
      <c r="J34" s="23"/>
      <c r="K34" s="52" t="s">
        <v>127</v>
      </c>
      <c r="L34" s="72">
        <v>8.65</v>
      </c>
      <c r="M34" s="72" t="s">
        <v>593</v>
      </c>
      <c r="N34" s="72" t="s">
        <v>475</v>
      </c>
      <c r="O34" s="72" t="s">
        <v>594</v>
      </c>
      <c r="P34" s="72" t="s">
        <v>476</v>
      </c>
      <c r="Q34" s="72" t="s">
        <v>595</v>
      </c>
      <c r="R34" s="72" t="s">
        <v>477</v>
      </c>
      <c r="S34" s="26"/>
    </row>
    <row r="35" spans="1:19" ht="15" customHeight="1">
      <c r="A35" s="28"/>
      <c r="B35" s="52" t="s">
        <v>49</v>
      </c>
      <c r="C35" s="223">
        <v>0.78166418521175007</v>
      </c>
      <c r="D35" s="223" t="s">
        <v>596</v>
      </c>
      <c r="E35" s="223" t="s">
        <v>478</v>
      </c>
      <c r="F35" s="223" t="s">
        <v>597</v>
      </c>
      <c r="G35" s="223" t="s">
        <v>479</v>
      </c>
      <c r="H35" s="223" t="s">
        <v>598</v>
      </c>
      <c r="I35" s="223" t="s">
        <v>480</v>
      </c>
      <c r="J35" s="23"/>
      <c r="K35" s="52" t="s">
        <v>51</v>
      </c>
      <c r="L35" s="72">
        <v>0.78166418521175007</v>
      </c>
      <c r="M35" s="72" t="s">
        <v>596</v>
      </c>
      <c r="N35" s="72" t="s">
        <v>478</v>
      </c>
      <c r="O35" s="72" t="s">
        <v>597</v>
      </c>
      <c r="P35" s="72" t="s">
        <v>479</v>
      </c>
      <c r="Q35" s="72" t="s">
        <v>598</v>
      </c>
      <c r="R35" s="72" t="s">
        <v>480</v>
      </c>
      <c r="S35" s="26"/>
    </row>
    <row r="36" spans="1:19" ht="15" customHeight="1">
      <c r="A36" s="28"/>
      <c r="B36" s="52" t="s">
        <v>125</v>
      </c>
      <c r="C36" s="223">
        <v>7.7539999999999996</v>
      </c>
      <c r="D36" s="223" t="s">
        <v>599</v>
      </c>
      <c r="E36" s="223" t="s">
        <v>481</v>
      </c>
      <c r="F36" s="223" t="s">
        <v>600</v>
      </c>
      <c r="G36" s="223" t="s">
        <v>482</v>
      </c>
      <c r="H36" s="223" t="s">
        <v>601</v>
      </c>
      <c r="I36" s="223" t="s">
        <v>483</v>
      </c>
      <c r="J36" s="23"/>
      <c r="K36" s="52" t="s">
        <v>128</v>
      </c>
      <c r="L36" s="72">
        <v>7.7539999999999996</v>
      </c>
      <c r="M36" s="72" t="s">
        <v>599</v>
      </c>
      <c r="N36" s="72" t="s">
        <v>481</v>
      </c>
      <c r="O36" s="72" t="s">
        <v>600</v>
      </c>
      <c r="P36" s="72" t="s">
        <v>482</v>
      </c>
      <c r="Q36" s="72" t="s">
        <v>601</v>
      </c>
      <c r="R36" s="72" t="s">
        <v>483</v>
      </c>
      <c r="S36" s="26"/>
    </row>
    <row r="37" spans="1:19" ht="15" customHeight="1">
      <c r="A37" s="28"/>
      <c r="B37" s="52" t="s">
        <v>50</v>
      </c>
      <c r="C37" s="223">
        <v>0.64</v>
      </c>
      <c r="D37" s="223" t="s">
        <v>602</v>
      </c>
      <c r="E37" s="223" t="s">
        <v>484</v>
      </c>
      <c r="F37" s="223" t="s">
        <v>603</v>
      </c>
      <c r="G37" s="223" t="s">
        <v>485</v>
      </c>
      <c r="H37" s="223" t="s">
        <v>604</v>
      </c>
      <c r="I37" s="223" t="s">
        <v>486</v>
      </c>
      <c r="J37" s="23"/>
      <c r="K37" s="52" t="s">
        <v>52</v>
      </c>
      <c r="L37" s="72">
        <v>0.64</v>
      </c>
      <c r="M37" s="72" t="s">
        <v>602</v>
      </c>
      <c r="N37" s="72" t="s">
        <v>484</v>
      </c>
      <c r="O37" s="72" t="s">
        <v>603</v>
      </c>
      <c r="P37" s="72" t="s">
        <v>485</v>
      </c>
      <c r="Q37" s="72" t="s">
        <v>604</v>
      </c>
      <c r="R37" s="72" t="s">
        <v>486</v>
      </c>
      <c r="S37" s="26"/>
    </row>
    <row r="38" spans="1:19" ht="15" customHeight="1">
      <c r="A38" s="28"/>
      <c r="B38" s="52" t="s">
        <v>71</v>
      </c>
      <c r="C38" s="223">
        <v>4.0999999999999996</v>
      </c>
      <c r="D38" s="223" t="s">
        <v>605</v>
      </c>
      <c r="E38" s="223" t="s">
        <v>487</v>
      </c>
      <c r="F38" s="223" t="s">
        <v>606</v>
      </c>
      <c r="G38" s="223" t="s">
        <v>466</v>
      </c>
      <c r="H38" s="223" t="s">
        <v>607</v>
      </c>
      <c r="I38" s="223" t="s">
        <v>488</v>
      </c>
      <c r="J38" s="23"/>
      <c r="K38" s="52" t="s">
        <v>72</v>
      </c>
      <c r="L38" s="72">
        <v>4.0999999999999996</v>
      </c>
      <c r="M38" s="72" t="s">
        <v>605</v>
      </c>
      <c r="N38" s="72" t="s">
        <v>487</v>
      </c>
      <c r="O38" s="72" t="s">
        <v>606</v>
      </c>
      <c r="P38" s="72" t="s">
        <v>466</v>
      </c>
      <c r="Q38" s="72" t="s">
        <v>607</v>
      </c>
      <c r="R38" s="72" t="s">
        <v>488</v>
      </c>
      <c r="S38" s="26"/>
    </row>
    <row r="39" spans="1:19" ht="15" customHeight="1">
      <c r="B39" s="52" t="s">
        <v>114</v>
      </c>
      <c r="C39" s="223">
        <v>2.1269999999999998</v>
      </c>
      <c r="D39" s="223" t="s">
        <v>608</v>
      </c>
      <c r="E39" s="223" t="s">
        <v>489</v>
      </c>
      <c r="F39" s="223" t="s">
        <v>609</v>
      </c>
      <c r="G39" s="223" t="s">
        <v>490</v>
      </c>
      <c r="H39" s="223" t="s">
        <v>610</v>
      </c>
      <c r="I39" s="223" t="s">
        <v>491</v>
      </c>
      <c r="J39" s="90"/>
      <c r="K39" s="52" t="s">
        <v>115</v>
      </c>
      <c r="L39" s="72">
        <v>2.1269999999999998</v>
      </c>
      <c r="M39" s="72" t="s">
        <v>608</v>
      </c>
      <c r="N39" s="72" t="s">
        <v>489</v>
      </c>
      <c r="O39" s="72" t="s">
        <v>609</v>
      </c>
      <c r="P39" s="72" t="s">
        <v>490</v>
      </c>
      <c r="Q39" s="72" t="s">
        <v>610</v>
      </c>
      <c r="R39" s="72" t="s">
        <v>491</v>
      </c>
      <c r="S39" s="26"/>
    </row>
    <row r="40" spans="1:19" ht="15" customHeight="1">
      <c r="B40" s="53" t="s">
        <v>126</v>
      </c>
      <c r="C40" s="224" t="s">
        <v>426</v>
      </c>
      <c r="D40" s="224" t="s">
        <v>611</v>
      </c>
      <c r="E40" s="224" t="s">
        <v>492</v>
      </c>
      <c r="F40" s="224" t="s">
        <v>612</v>
      </c>
      <c r="G40" s="224" t="s">
        <v>493</v>
      </c>
      <c r="H40" s="224" t="s">
        <v>613</v>
      </c>
      <c r="I40" s="224" t="s">
        <v>494</v>
      </c>
      <c r="J40" s="70"/>
      <c r="K40" s="53" t="s">
        <v>220</v>
      </c>
      <c r="L40" s="74" t="s">
        <v>426</v>
      </c>
      <c r="M40" s="74" t="s">
        <v>611</v>
      </c>
      <c r="N40" s="74" t="s">
        <v>492</v>
      </c>
      <c r="O40" s="74" t="s">
        <v>612</v>
      </c>
      <c r="P40" s="74" t="s">
        <v>493</v>
      </c>
      <c r="Q40" s="74" t="s">
        <v>613</v>
      </c>
      <c r="R40" s="74" t="s">
        <v>494</v>
      </c>
      <c r="S40" s="26"/>
    </row>
    <row r="41" spans="1:19" ht="15" customHeight="1">
      <c r="B41" s="388" t="s">
        <v>132</v>
      </c>
      <c r="C41" s="389"/>
      <c r="D41" s="389"/>
      <c r="E41" s="389"/>
      <c r="F41" s="176"/>
      <c r="G41" s="176"/>
      <c r="H41" s="255"/>
      <c r="I41" s="242"/>
      <c r="J41" s="112"/>
      <c r="K41" s="390" t="s">
        <v>133</v>
      </c>
      <c r="L41" s="389"/>
      <c r="M41" s="389"/>
      <c r="N41" s="177"/>
      <c r="O41" s="177"/>
    </row>
    <row r="42" spans="1:19" ht="15" customHeight="1">
      <c r="B42" s="384" t="s">
        <v>159</v>
      </c>
      <c r="C42" s="384"/>
      <c r="D42" s="384"/>
      <c r="E42" s="385"/>
      <c r="F42" s="154"/>
      <c r="G42" s="154"/>
      <c r="H42" s="256"/>
      <c r="I42" s="240"/>
      <c r="J42" s="107"/>
      <c r="K42" s="386" t="s">
        <v>160</v>
      </c>
      <c r="L42" s="386"/>
      <c r="M42" s="385"/>
      <c r="N42" s="154"/>
      <c r="O42" s="154"/>
    </row>
    <row r="43" spans="1:19" ht="15" customHeight="1">
      <c r="B43" s="384" t="s">
        <v>140</v>
      </c>
      <c r="C43" s="384"/>
      <c r="D43" s="384"/>
      <c r="E43" s="385"/>
      <c r="F43" s="154"/>
      <c r="G43" s="154"/>
      <c r="H43" s="256"/>
      <c r="I43" s="240"/>
      <c r="J43" s="107"/>
      <c r="K43" s="384" t="s">
        <v>141</v>
      </c>
      <c r="L43" s="384"/>
      <c r="M43" s="385"/>
      <c r="N43" s="154"/>
      <c r="O43" s="154"/>
    </row>
    <row r="44" spans="1:19" ht="14.25" customHeight="1">
      <c r="B44" s="384" t="s">
        <v>130</v>
      </c>
      <c r="C44" s="385"/>
      <c r="D44" s="385"/>
      <c r="E44" s="385"/>
      <c r="F44" s="154"/>
      <c r="G44" s="154"/>
      <c r="H44" s="256"/>
      <c r="I44" s="240"/>
      <c r="J44" s="108"/>
      <c r="K44" s="386" t="s">
        <v>131</v>
      </c>
      <c r="L44" s="385"/>
      <c r="M44" s="385"/>
      <c r="N44" s="154"/>
      <c r="O44" s="154"/>
    </row>
    <row r="45" spans="1:19" ht="14.25" customHeight="1">
      <c r="B45" s="384" t="s">
        <v>154</v>
      </c>
      <c r="C45" s="385"/>
      <c r="D45" s="385"/>
      <c r="E45" s="385"/>
      <c r="F45" s="154"/>
      <c r="G45" s="154"/>
      <c r="H45" s="256"/>
      <c r="I45" s="240"/>
      <c r="J45" s="108"/>
      <c r="K45" s="384" t="s">
        <v>155</v>
      </c>
      <c r="L45" s="385"/>
      <c r="M45" s="385"/>
      <c r="N45" s="154"/>
      <c r="O45" s="154"/>
    </row>
    <row r="46" spans="1:19" ht="15" customHeight="1">
      <c r="B46" s="387" t="s">
        <v>147</v>
      </c>
      <c r="C46" s="387"/>
      <c r="D46" s="387"/>
      <c r="E46" s="387"/>
      <c r="F46" s="387"/>
      <c r="G46" s="387"/>
      <c r="H46" s="257"/>
      <c r="I46" s="241"/>
      <c r="J46" s="155"/>
      <c r="K46" s="387" t="s">
        <v>149</v>
      </c>
      <c r="L46" s="387"/>
      <c r="M46" s="387"/>
      <c r="N46" s="387"/>
      <c r="O46" s="387"/>
      <c r="P46" s="387"/>
      <c r="Q46" s="257"/>
      <c r="R46" s="241"/>
    </row>
    <row r="47" spans="1:19" ht="15" customHeight="1">
      <c r="C47" s="29"/>
      <c r="D47" s="29"/>
      <c r="E47" s="29"/>
      <c r="F47" s="29"/>
      <c r="G47" s="29"/>
      <c r="H47" s="29"/>
      <c r="I47" s="29"/>
      <c r="J47" s="29"/>
    </row>
    <row r="48" spans="1:19" ht="15" customHeight="1">
      <c r="C48" s="29"/>
      <c r="D48" s="29"/>
      <c r="E48" s="29"/>
      <c r="F48" s="29"/>
      <c r="G48" s="29"/>
      <c r="H48" s="29"/>
      <c r="I48" s="29"/>
      <c r="J48" s="29"/>
    </row>
  </sheetData>
  <mergeCells count="14">
    <mergeCell ref="B46:G46"/>
    <mergeCell ref="K46:P46"/>
    <mergeCell ref="B41:E41"/>
    <mergeCell ref="B42:E42"/>
    <mergeCell ref="B43:E43"/>
    <mergeCell ref="B44:E44"/>
    <mergeCell ref="K42:M42"/>
    <mergeCell ref="K41:M41"/>
    <mergeCell ref="L13:L14"/>
    <mergeCell ref="C13:C14"/>
    <mergeCell ref="B45:E45"/>
    <mergeCell ref="K45:M45"/>
    <mergeCell ref="K43:M43"/>
    <mergeCell ref="K44:M44"/>
  </mergeCells>
  <pageMargins left="0.39370078740157483" right="0.39370078740157483" top="0.39370078740157483" bottom="0.39370078740157483" header="0.51181102362204722" footer="0.51181102362204722"/>
  <pageSetup paperSize="9" scale="41"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L49"/>
  <sheetViews>
    <sheetView showGridLines="0" tabSelected="1" zoomScaleNormal="100" workbookViewId="0">
      <pane xSplit="2" ySplit="11" topLeftCell="C24" activePane="bottomRight" state="frozen"/>
      <selection pane="topRight"/>
      <selection pane="bottomLeft"/>
      <selection pane="bottomRight"/>
    </sheetView>
  </sheetViews>
  <sheetFormatPr defaultColWidth="9.140625" defaultRowHeight="15" customHeight="1"/>
  <cols>
    <col min="1" max="1" width="10.7109375" style="24" bestFit="1" customWidth="1"/>
    <col min="2" max="2" width="54.7109375" style="24" customWidth="1"/>
    <col min="3" max="5" width="17.7109375" style="24" customWidth="1"/>
    <col min="6" max="6" width="6.28515625" style="24" customWidth="1"/>
    <col min="7" max="7" width="54.7109375" style="24" customWidth="1"/>
    <col min="8" max="10" width="17.7109375" style="24" customWidth="1"/>
    <col min="11" max="16384" width="9.140625" style="24"/>
  </cols>
  <sheetData>
    <row r="1" spans="1:10" ht="15" customHeight="1">
      <c r="A1" s="5"/>
      <c r="B1" s="22"/>
      <c r="G1" s="22"/>
    </row>
    <row r="2" spans="1:10" ht="15" customHeight="1">
      <c r="A2" s="5" t="s">
        <v>0</v>
      </c>
      <c r="B2" s="24" t="s">
        <v>42</v>
      </c>
    </row>
    <row r="3" spans="1:10" ht="15" customHeight="1">
      <c r="A3" s="5" t="s">
        <v>16</v>
      </c>
      <c r="B3" s="32" t="s">
        <v>48</v>
      </c>
      <c r="F3" s="33"/>
      <c r="G3" s="32"/>
    </row>
    <row r="4" spans="1:10" ht="15" customHeight="1">
      <c r="A4" s="2" t="s">
        <v>15</v>
      </c>
      <c r="F4" s="33"/>
      <c r="G4" s="32"/>
    </row>
    <row r="5" spans="1:10" ht="15" customHeight="1">
      <c r="A5" s="2" t="s">
        <v>62</v>
      </c>
      <c r="F5" s="33"/>
      <c r="G5" s="32"/>
    </row>
    <row r="6" spans="1:10" ht="15" customHeight="1">
      <c r="A6" s="5" t="s">
        <v>58</v>
      </c>
      <c r="B6" s="32" t="s">
        <v>61</v>
      </c>
      <c r="F6" s="33"/>
      <c r="G6" s="32"/>
    </row>
    <row r="7" spans="1:10" ht="15" customHeight="1">
      <c r="A7" s="5" t="s">
        <v>59</v>
      </c>
      <c r="B7" s="32" t="s">
        <v>61</v>
      </c>
      <c r="F7" s="33"/>
      <c r="G7" s="32"/>
    </row>
    <row r="8" spans="1:10" ht="15" customHeight="1">
      <c r="B8" s="17" t="s">
        <v>67</v>
      </c>
      <c r="F8" s="33"/>
      <c r="G8" s="32"/>
    </row>
    <row r="10" spans="1:10" ht="15" customHeight="1">
      <c r="B10" s="95"/>
      <c r="C10" s="96" t="s">
        <v>142</v>
      </c>
      <c r="D10" s="96" t="s">
        <v>180</v>
      </c>
      <c r="E10" s="96" t="s">
        <v>281</v>
      </c>
      <c r="F10" s="33"/>
      <c r="G10" s="102"/>
      <c r="H10" s="103" t="s">
        <v>142</v>
      </c>
      <c r="I10" s="103" t="s">
        <v>180</v>
      </c>
      <c r="J10" s="103" t="s">
        <v>281</v>
      </c>
    </row>
    <row r="11" spans="1:10" ht="15" customHeight="1">
      <c r="B11" s="97" t="s">
        <v>43</v>
      </c>
      <c r="C11" s="98"/>
      <c r="D11" s="98"/>
      <c r="E11" s="98"/>
      <c r="F11" s="34"/>
      <c r="G11" s="97" t="s">
        <v>44</v>
      </c>
      <c r="H11" s="98"/>
      <c r="I11" s="98"/>
      <c r="J11" s="98"/>
    </row>
    <row r="12" spans="1:10" ht="15" customHeight="1">
      <c r="A12" s="35"/>
      <c r="B12" s="54" t="s">
        <v>495</v>
      </c>
      <c r="C12" s="42" t="s">
        <v>443</v>
      </c>
      <c r="D12" s="42" t="s">
        <v>444</v>
      </c>
      <c r="E12" s="42" t="s">
        <v>445</v>
      </c>
      <c r="F12" s="34"/>
      <c r="G12" s="54" t="s">
        <v>496</v>
      </c>
      <c r="H12" s="42" t="s">
        <v>443</v>
      </c>
      <c r="I12" s="42" t="s">
        <v>444</v>
      </c>
      <c r="J12" s="42" t="s">
        <v>445</v>
      </c>
    </row>
    <row r="13" spans="1:10" ht="15" customHeight="1">
      <c r="A13" s="35"/>
      <c r="B13" s="55" t="s">
        <v>497</v>
      </c>
      <c r="C13" s="41" t="s">
        <v>498</v>
      </c>
      <c r="D13" s="41" t="s">
        <v>499</v>
      </c>
      <c r="E13" s="41" t="s">
        <v>500</v>
      </c>
      <c r="F13" s="34"/>
      <c r="G13" s="54" t="s">
        <v>501</v>
      </c>
      <c r="H13" s="42" t="s">
        <v>498</v>
      </c>
      <c r="I13" s="42" t="s">
        <v>499</v>
      </c>
      <c r="J13" s="42" t="s">
        <v>500</v>
      </c>
    </row>
    <row r="14" spans="1:10" ht="15" customHeight="1">
      <c r="A14" s="35"/>
      <c r="B14" s="54" t="s">
        <v>502</v>
      </c>
      <c r="C14" s="41" t="s">
        <v>503</v>
      </c>
      <c r="D14" s="41" t="s">
        <v>504</v>
      </c>
      <c r="E14" s="41" t="s">
        <v>500</v>
      </c>
      <c r="F14" s="34"/>
      <c r="G14" s="54" t="s">
        <v>505</v>
      </c>
      <c r="H14" s="42" t="s">
        <v>503</v>
      </c>
      <c r="I14" s="42" t="s">
        <v>504</v>
      </c>
      <c r="J14" s="42" t="s">
        <v>500</v>
      </c>
    </row>
    <row r="15" spans="1:10" ht="15" customHeight="1">
      <c r="A15" s="35"/>
      <c r="B15" s="54" t="s">
        <v>506</v>
      </c>
      <c r="C15" s="41" t="s">
        <v>507</v>
      </c>
      <c r="D15" s="41" t="s">
        <v>508</v>
      </c>
      <c r="E15" s="41" t="s">
        <v>509</v>
      </c>
      <c r="F15" s="34"/>
      <c r="G15" s="54" t="s">
        <v>510</v>
      </c>
      <c r="H15" s="42" t="s">
        <v>507</v>
      </c>
      <c r="I15" s="42" t="s">
        <v>508</v>
      </c>
      <c r="J15" s="42" t="s">
        <v>509</v>
      </c>
    </row>
    <row r="16" spans="1:10" ht="15" customHeight="1">
      <c r="A16" s="35"/>
      <c r="B16" s="54" t="s">
        <v>511</v>
      </c>
      <c r="C16" s="41" t="s">
        <v>507</v>
      </c>
      <c r="D16" s="41" t="s">
        <v>512</v>
      </c>
      <c r="E16" s="41" t="s">
        <v>500</v>
      </c>
      <c r="F16" s="34"/>
      <c r="G16" s="54" t="s">
        <v>513</v>
      </c>
      <c r="H16" s="42" t="s">
        <v>507</v>
      </c>
      <c r="I16" s="42" t="s">
        <v>512</v>
      </c>
      <c r="J16" s="42" t="s">
        <v>500</v>
      </c>
    </row>
    <row r="17" spans="1:10" ht="15" customHeight="1">
      <c r="A17" s="35"/>
      <c r="B17" s="55" t="s">
        <v>514</v>
      </c>
      <c r="C17" s="41" t="s">
        <v>515</v>
      </c>
      <c r="D17" s="41" t="s">
        <v>516</v>
      </c>
      <c r="E17" s="41" t="s">
        <v>517</v>
      </c>
      <c r="F17" s="34"/>
      <c r="G17" s="54" t="s">
        <v>518</v>
      </c>
      <c r="H17" s="42" t="s">
        <v>515</v>
      </c>
      <c r="I17" s="42" t="s">
        <v>516</v>
      </c>
      <c r="J17" s="42" t="s">
        <v>517</v>
      </c>
    </row>
    <row r="18" spans="1:10" ht="15" customHeight="1">
      <c r="B18" s="99" t="s">
        <v>45</v>
      </c>
      <c r="C18" s="100"/>
      <c r="D18" s="100"/>
      <c r="E18" s="100"/>
      <c r="F18" s="34"/>
      <c r="G18" s="99" t="s">
        <v>53</v>
      </c>
      <c r="H18" s="100"/>
      <c r="I18" s="100"/>
      <c r="J18" s="100"/>
    </row>
    <row r="19" spans="1:10" ht="15" customHeight="1">
      <c r="A19" s="35"/>
      <c r="B19" s="54" t="s">
        <v>495</v>
      </c>
      <c r="C19" s="42" t="s">
        <v>463</v>
      </c>
      <c r="D19" s="42" t="s">
        <v>464</v>
      </c>
      <c r="E19" s="42" t="s">
        <v>465</v>
      </c>
      <c r="F19" s="34"/>
      <c r="G19" s="54" t="s">
        <v>496</v>
      </c>
      <c r="H19" s="42" t="s">
        <v>463</v>
      </c>
      <c r="I19" s="42" t="s">
        <v>464</v>
      </c>
      <c r="J19" s="42" t="s">
        <v>465</v>
      </c>
    </row>
    <row r="20" spans="1:10" ht="15" customHeight="1">
      <c r="A20" s="35"/>
      <c r="B20" s="55" t="s">
        <v>497</v>
      </c>
      <c r="C20" s="41" t="s">
        <v>519</v>
      </c>
      <c r="D20" s="41" t="s">
        <v>520</v>
      </c>
      <c r="E20" s="41" t="s">
        <v>500</v>
      </c>
      <c r="F20" s="34"/>
      <c r="G20" s="54" t="s">
        <v>501</v>
      </c>
      <c r="H20" s="42" t="s">
        <v>519</v>
      </c>
      <c r="I20" s="42" t="s">
        <v>520</v>
      </c>
      <c r="J20" s="42" t="s">
        <v>500</v>
      </c>
    </row>
    <row r="21" spans="1:10" ht="15" customHeight="1">
      <c r="A21" s="35"/>
      <c r="B21" s="55" t="s">
        <v>502</v>
      </c>
      <c r="C21" s="41" t="s">
        <v>521</v>
      </c>
      <c r="D21" s="41" t="s">
        <v>522</v>
      </c>
      <c r="E21" s="41" t="s">
        <v>500</v>
      </c>
      <c r="F21" s="34"/>
      <c r="G21" s="54" t="s">
        <v>505</v>
      </c>
      <c r="H21" s="42" t="s">
        <v>521</v>
      </c>
      <c r="I21" s="42" t="s">
        <v>522</v>
      </c>
      <c r="J21" s="42" t="s">
        <v>500</v>
      </c>
    </row>
    <row r="22" spans="1:10" ht="15" customHeight="1">
      <c r="A22" s="35"/>
      <c r="B22" s="55" t="s">
        <v>506</v>
      </c>
      <c r="C22" s="41" t="s">
        <v>425</v>
      </c>
      <c r="D22" s="41" t="s">
        <v>521</v>
      </c>
      <c r="E22" s="41" t="s">
        <v>523</v>
      </c>
      <c r="F22" s="34"/>
      <c r="G22" s="54" t="s">
        <v>510</v>
      </c>
      <c r="H22" s="42" t="s">
        <v>425</v>
      </c>
      <c r="I22" s="42" t="s">
        <v>521</v>
      </c>
      <c r="J22" s="42" t="s">
        <v>523</v>
      </c>
    </row>
    <row r="23" spans="1:10" ht="15" customHeight="1">
      <c r="A23" s="35"/>
      <c r="B23" s="55" t="s">
        <v>511</v>
      </c>
      <c r="C23" s="41" t="s">
        <v>524</v>
      </c>
      <c r="D23" s="41" t="s">
        <v>525</v>
      </c>
      <c r="E23" s="41" t="s">
        <v>500</v>
      </c>
      <c r="F23" s="34"/>
      <c r="G23" s="54" t="s">
        <v>513</v>
      </c>
      <c r="H23" s="42" t="s">
        <v>524</v>
      </c>
      <c r="I23" s="42" t="s">
        <v>525</v>
      </c>
      <c r="J23" s="42" t="s">
        <v>500</v>
      </c>
    </row>
    <row r="24" spans="1:10" ht="15" customHeight="1">
      <c r="A24" s="35"/>
      <c r="B24" s="55" t="s">
        <v>514</v>
      </c>
      <c r="C24" s="41" t="s">
        <v>526</v>
      </c>
      <c r="D24" s="41" t="s">
        <v>527</v>
      </c>
      <c r="E24" s="41" t="s">
        <v>528</v>
      </c>
      <c r="F24" s="34"/>
      <c r="G24" s="54" t="s">
        <v>518</v>
      </c>
      <c r="H24" s="42" t="s">
        <v>526</v>
      </c>
      <c r="I24" s="42" t="s">
        <v>527</v>
      </c>
      <c r="J24" s="42" t="s">
        <v>528</v>
      </c>
    </row>
    <row r="25" spans="1:10" ht="15" customHeight="1">
      <c r="B25" s="99" t="s">
        <v>104</v>
      </c>
      <c r="C25" s="100"/>
      <c r="D25" s="100"/>
      <c r="E25" s="100"/>
      <c r="F25" s="34"/>
      <c r="G25" s="99" t="s">
        <v>95</v>
      </c>
      <c r="H25" s="100"/>
      <c r="I25" s="100"/>
      <c r="J25" s="100"/>
    </row>
    <row r="26" spans="1:10" ht="15" customHeight="1">
      <c r="A26" s="35"/>
      <c r="B26" s="54" t="s">
        <v>495</v>
      </c>
      <c r="C26" s="42" t="s">
        <v>469</v>
      </c>
      <c r="D26" s="42" t="s">
        <v>470</v>
      </c>
      <c r="E26" s="42" t="s">
        <v>471</v>
      </c>
      <c r="F26" s="34"/>
      <c r="G26" s="54" t="s">
        <v>496</v>
      </c>
      <c r="H26" s="42" t="s">
        <v>469</v>
      </c>
      <c r="I26" s="42" t="s">
        <v>470</v>
      </c>
      <c r="J26" s="42" t="s">
        <v>471</v>
      </c>
    </row>
    <row r="27" spans="1:10" ht="15" customHeight="1">
      <c r="A27" s="35"/>
      <c r="B27" s="55" t="s">
        <v>529</v>
      </c>
      <c r="C27" s="42" t="s">
        <v>530</v>
      </c>
      <c r="D27" s="42" t="s">
        <v>531</v>
      </c>
      <c r="E27" s="42" t="s">
        <v>500</v>
      </c>
      <c r="F27" s="34"/>
      <c r="G27" s="54" t="s">
        <v>532</v>
      </c>
      <c r="H27" s="42" t="s">
        <v>530</v>
      </c>
      <c r="I27" s="42" t="s">
        <v>531</v>
      </c>
      <c r="J27" s="42" t="s">
        <v>500</v>
      </c>
    </row>
    <row r="28" spans="1:10" ht="15" customHeight="1">
      <c r="A28" s="35"/>
      <c r="B28" s="54" t="s">
        <v>506</v>
      </c>
      <c r="C28" s="42" t="s">
        <v>533</v>
      </c>
      <c r="D28" s="42" t="s">
        <v>534</v>
      </c>
      <c r="E28" s="42" t="s">
        <v>535</v>
      </c>
      <c r="F28" s="34"/>
      <c r="G28" s="54" t="s">
        <v>510</v>
      </c>
      <c r="H28" s="42" t="s">
        <v>533</v>
      </c>
      <c r="I28" s="42" t="s">
        <v>534</v>
      </c>
      <c r="J28" s="42" t="s">
        <v>535</v>
      </c>
    </row>
    <row r="29" spans="1:10" ht="15" customHeight="1">
      <c r="A29" s="35"/>
      <c r="B29" s="54" t="s">
        <v>511</v>
      </c>
      <c r="C29" s="42" t="s">
        <v>536</v>
      </c>
      <c r="D29" s="42" t="s">
        <v>537</v>
      </c>
      <c r="E29" s="42" t="s">
        <v>500</v>
      </c>
      <c r="F29" s="34"/>
      <c r="G29" s="54" t="s">
        <v>513</v>
      </c>
      <c r="H29" s="42" t="s">
        <v>536</v>
      </c>
      <c r="I29" s="42" t="s">
        <v>537</v>
      </c>
      <c r="J29" s="42" t="s">
        <v>500</v>
      </c>
    </row>
    <row r="30" spans="1:10" ht="15" customHeight="1">
      <c r="B30" s="99" t="s">
        <v>156</v>
      </c>
      <c r="C30" s="100"/>
      <c r="D30" s="100"/>
      <c r="E30" s="100"/>
      <c r="F30" s="34"/>
      <c r="G30" s="99" t="s">
        <v>157</v>
      </c>
      <c r="H30" s="100"/>
      <c r="I30" s="100"/>
      <c r="J30" s="100"/>
    </row>
    <row r="31" spans="1:10" ht="15" customHeight="1">
      <c r="B31" s="54" t="s">
        <v>495</v>
      </c>
      <c r="C31" s="42">
        <v>-4.861324356333256</v>
      </c>
      <c r="D31" s="42">
        <v>-3.485712307891395</v>
      </c>
      <c r="E31" s="42">
        <v>-2.5266651340311537</v>
      </c>
      <c r="F31" s="34"/>
      <c r="G31" s="54" t="s">
        <v>496</v>
      </c>
      <c r="H31" s="42">
        <v>-4.861324356333256</v>
      </c>
      <c r="I31" s="42">
        <v>-3.485712307891395</v>
      </c>
      <c r="J31" s="42">
        <v>-2.5266651340311537</v>
      </c>
    </row>
    <row r="32" spans="1:10" ht="15" customHeight="1">
      <c r="B32" s="54" t="s">
        <v>497</v>
      </c>
      <c r="C32" s="42" t="s">
        <v>538</v>
      </c>
      <c r="D32" s="42" t="s">
        <v>539</v>
      </c>
      <c r="E32" s="42" t="s">
        <v>500</v>
      </c>
      <c r="F32" s="34"/>
      <c r="G32" s="54" t="s">
        <v>501</v>
      </c>
      <c r="H32" s="42" t="s">
        <v>538</v>
      </c>
      <c r="I32" s="42" t="s">
        <v>539</v>
      </c>
      <c r="J32" s="42" t="s">
        <v>500</v>
      </c>
    </row>
    <row r="33" spans="1:12" ht="15" customHeight="1">
      <c r="B33" s="55" t="s">
        <v>529</v>
      </c>
      <c r="C33" s="41" t="s">
        <v>540</v>
      </c>
      <c r="D33" s="41" t="s">
        <v>541</v>
      </c>
      <c r="E33" s="41" t="s">
        <v>500</v>
      </c>
      <c r="F33" s="34"/>
      <c r="G33" s="54" t="s">
        <v>532</v>
      </c>
      <c r="H33" s="42" t="s">
        <v>540</v>
      </c>
      <c r="I33" s="42" t="s">
        <v>541</v>
      </c>
      <c r="J33" s="42" t="s">
        <v>500</v>
      </c>
    </row>
    <row r="34" spans="1:12" ht="15" customHeight="1">
      <c r="B34" s="54" t="s">
        <v>506</v>
      </c>
      <c r="C34" s="42" t="s">
        <v>542</v>
      </c>
      <c r="D34" s="42" t="s">
        <v>543</v>
      </c>
      <c r="E34" s="42" t="s">
        <v>544</v>
      </c>
      <c r="F34" s="34"/>
      <c r="G34" s="54" t="s">
        <v>510</v>
      </c>
      <c r="H34" s="42" t="s">
        <v>542</v>
      </c>
      <c r="I34" s="42" t="s">
        <v>543</v>
      </c>
      <c r="J34" s="42" t="s">
        <v>544</v>
      </c>
    </row>
    <row r="35" spans="1:12" ht="15" customHeight="1">
      <c r="B35" s="54" t="s">
        <v>511</v>
      </c>
      <c r="C35" s="42" t="s">
        <v>530</v>
      </c>
      <c r="D35" s="42" t="s">
        <v>543</v>
      </c>
      <c r="E35" s="42" t="s">
        <v>500</v>
      </c>
      <c r="F35" s="34"/>
      <c r="G35" s="54" t="s">
        <v>513</v>
      </c>
      <c r="H35" s="42" t="s">
        <v>530</v>
      </c>
      <c r="I35" s="42" t="s">
        <v>543</v>
      </c>
      <c r="J35" s="42" t="s">
        <v>500</v>
      </c>
    </row>
    <row r="36" spans="1:12" ht="15" customHeight="1">
      <c r="B36" s="54" t="s">
        <v>514</v>
      </c>
      <c r="C36" s="42" t="s">
        <v>545</v>
      </c>
      <c r="D36" s="42" t="s">
        <v>546</v>
      </c>
      <c r="E36" s="42" t="s">
        <v>547</v>
      </c>
      <c r="F36" s="34"/>
      <c r="G36" s="54" t="s">
        <v>518</v>
      </c>
      <c r="H36" s="42" t="s">
        <v>545</v>
      </c>
      <c r="I36" s="42" t="s">
        <v>546</v>
      </c>
      <c r="J36" s="42" t="s">
        <v>547</v>
      </c>
    </row>
    <row r="37" spans="1:12" ht="15" customHeight="1">
      <c r="B37" s="99" t="s">
        <v>46</v>
      </c>
      <c r="C37" s="100"/>
      <c r="D37" s="100"/>
      <c r="E37" s="100"/>
      <c r="F37" s="34"/>
      <c r="G37" s="99" t="s">
        <v>47</v>
      </c>
      <c r="H37" s="100"/>
      <c r="I37" s="100"/>
      <c r="J37" s="100"/>
    </row>
    <row r="38" spans="1:12" ht="15" customHeight="1">
      <c r="B38" s="54" t="s">
        <v>495</v>
      </c>
      <c r="C38" s="221" t="s">
        <v>436</v>
      </c>
      <c r="D38" s="221" t="s">
        <v>430</v>
      </c>
      <c r="E38" s="221" t="s">
        <v>430</v>
      </c>
      <c r="F38" s="34"/>
      <c r="G38" s="54" t="s">
        <v>496</v>
      </c>
      <c r="H38" s="42" t="s">
        <v>436</v>
      </c>
      <c r="I38" s="42" t="s">
        <v>430</v>
      </c>
      <c r="J38" s="42" t="s">
        <v>430</v>
      </c>
    </row>
    <row r="39" spans="1:12" ht="15" customHeight="1">
      <c r="A39" s="35"/>
      <c r="B39" s="54" t="s">
        <v>548</v>
      </c>
      <c r="C39" s="42" t="s">
        <v>426</v>
      </c>
      <c r="D39" s="42" t="s">
        <v>422</v>
      </c>
      <c r="E39" s="42" t="s">
        <v>422</v>
      </c>
      <c r="F39" s="34"/>
      <c r="G39" s="54" t="s">
        <v>549</v>
      </c>
      <c r="H39" s="42" t="s">
        <v>426</v>
      </c>
      <c r="I39" s="42" t="s">
        <v>422</v>
      </c>
      <c r="J39" s="42" t="s">
        <v>422</v>
      </c>
    </row>
    <row r="40" spans="1:12" ht="15" customHeight="1">
      <c r="A40" s="30"/>
      <c r="B40" s="54" t="s">
        <v>497</v>
      </c>
      <c r="C40" s="42" t="s">
        <v>550</v>
      </c>
      <c r="D40" s="42" t="s">
        <v>525</v>
      </c>
      <c r="E40" s="42" t="s">
        <v>500</v>
      </c>
      <c r="F40" s="34"/>
      <c r="G40" s="54" t="s">
        <v>501</v>
      </c>
      <c r="H40" s="42" t="s">
        <v>550</v>
      </c>
      <c r="I40" s="42" t="s">
        <v>525</v>
      </c>
      <c r="J40" s="42" t="s">
        <v>500</v>
      </c>
    </row>
    <row r="41" spans="1:12" ht="15" customHeight="1">
      <c r="A41" s="30"/>
      <c r="B41" s="54" t="s">
        <v>502</v>
      </c>
      <c r="C41" s="42" t="s">
        <v>551</v>
      </c>
      <c r="D41" s="42" t="s">
        <v>422</v>
      </c>
      <c r="E41" s="42" t="s">
        <v>500</v>
      </c>
      <c r="F41" s="34"/>
      <c r="G41" s="54" t="s">
        <v>505</v>
      </c>
      <c r="H41" s="42" t="s">
        <v>551</v>
      </c>
      <c r="I41" s="42" t="s">
        <v>422</v>
      </c>
      <c r="J41" s="42" t="s">
        <v>500</v>
      </c>
    </row>
    <row r="42" spans="1:12" ht="15" customHeight="1">
      <c r="A42" s="30"/>
      <c r="B42" s="54" t="s">
        <v>552</v>
      </c>
      <c r="C42" s="42" t="s">
        <v>427</v>
      </c>
      <c r="D42" s="42" t="s">
        <v>525</v>
      </c>
      <c r="E42" s="42" t="s">
        <v>422</v>
      </c>
      <c r="F42" s="34"/>
      <c r="G42" s="54" t="s">
        <v>553</v>
      </c>
      <c r="H42" s="42" t="s">
        <v>427</v>
      </c>
      <c r="I42" s="42" t="s">
        <v>525</v>
      </c>
      <c r="J42" s="42" t="s">
        <v>422</v>
      </c>
    </row>
    <row r="43" spans="1:12" ht="15" customHeight="1">
      <c r="A43" s="35"/>
      <c r="B43" s="54" t="s">
        <v>554</v>
      </c>
      <c r="C43" s="42" t="s">
        <v>522</v>
      </c>
      <c r="D43" s="43" t="s">
        <v>555</v>
      </c>
      <c r="E43" s="43" t="s">
        <v>500</v>
      </c>
      <c r="F43" s="34"/>
      <c r="G43" s="56" t="s">
        <v>556</v>
      </c>
      <c r="H43" s="43" t="s">
        <v>522</v>
      </c>
      <c r="I43" s="43" t="s">
        <v>555</v>
      </c>
      <c r="J43" s="43" t="s">
        <v>500</v>
      </c>
    </row>
    <row r="44" spans="1:12" ht="25.5" customHeight="1">
      <c r="B44" s="391" t="s">
        <v>105</v>
      </c>
      <c r="C44" s="391"/>
      <c r="D44" s="391"/>
      <c r="E44" s="392"/>
      <c r="F44" s="109"/>
      <c r="G44" s="391" t="s">
        <v>106</v>
      </c>
      <c r="H44" s="391"/>
      <c r="I44" s="391"/>
      <c r="J44" s="392"/>
    </row>
    <row r="45" spans="1:12" ht="42.75" customHeight="1">
      <c r="B45" s="396" t="s">
        <v>107</v>
      </c>
      <c r="C45" s="396"/>
      <c r="D45" s="396"/>
      <c r="E45" s="397"/>
      <c r="F45" s="109"/>
      <c r="G45" s="396" t="s">
        <v>108</v>
      </c>
      <c r="H45" s="396"/>
      <c r="I45" s="396"/>
      <c r="J45" s="397"/>
    </row>
    <row r="46" spans="1:12" ht="12">
      <c r="A46" s="36"/>
      <c r="B46" s="393" t="s">
        <v>109</v>
      </c>
      <c r="C46" s="359"/>
      <c r="D46" s="191"/>
      <c r="E46" s="243"/>
      <c r="F46" s="109"/>
      <c r="G46" s="393" t="s">
        <v>110</v>
      </c>
      <c r="H46" s="359"/>
      <c r="I46" s="191"/>
      <c r="J46" s="243"/>
    </row>
    <row r="47" spans="1:12" s="36" customFormat="1" ht="14.25" customHeight="1">
      <c r="B47" s="394" t="s">
        <v>169</v>
      </c>
      <c r="C47" s="395"/>
      <c r="D47" s="191"/>
      <c r="E47" s="243"/>
      <c r="F47" s="109"/>
      <c r="G47" s="394" t="s">
        <v>170</v>
      </c>
      <c r="H47" s="395"/>
      <c r="I47" s="191"/>
      <c r="J47" s="243"/>
    </row>
    <row r="48" spans="1:12" s="36" customFormat="1" ht="19.5" customHeight="1">
      <c r="A48" s="24"/>
      <c r="B48" s="37"/>
      <c r="C48" s="24"/>
      <c r="D48" s="24"/>
      <c r="E48" s="24"/>
      <c r="F48" s="24"/>
      <c r="G48" s="37"/>
      <c r="K48" s="92"/>
      <c r="L48" s="92"/>
    </row>
    <row r="49" spans="1:10" s="36" customFormat="1" ht="15" customHeight="1">
      <c r="A49" s="24"/>
      <c r="B49" s="24"/>
      <c r="C49" s="24"/>
      <c r="D49" s="24"/>
      <c r="E49" s="24"/>
      <c r="F49" s="24"/>
      <c r="G49" s="24"/>
      <c r="H49" s="24"/>
      <c r="I49" s="24"/>
      <c r="J49" s="24"/>
    </row>
  </sheetData>
  <mergeCells count="8">
    <mergeCell ref="G44:J44"/>
    <mergeCell ref="B44:E44"/>
    <mergeCell ref="B46:C46"/>
    <mergeCell ref="B47:C47"/>
    <mergeCell ref="G47:H47"/>
    <mergeCell ref="G46:H46"/>
    <mergeCell ref="B45:E45"/>
    <mergeCell ref="G45:J45"/>
  </mergeCells>
  <phoneticPr fontId="174"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T94"/>
  <sheetViews>
    <sheetView showGridLines="0" tabSelected="1" zoomScaleNormal="100" workbookViewId="0">
      <pane xSplit="1" ySplit="13" topLeftCell="J14" activePane="bottomRight" state="frozen"/>
      <selection pane="topRight"/>
      <selection pane="bottomLeft"/>
      <selection pane="bottomRight"/>
    </sheetView>
  </sheetViews>
  <sheetFormatPr defaultColWidth="9.140625" defaultRowHeight="12"/>
  <cols>
    <col min="1" max="8" width="9.140625" style="9"/>
    <col min="9" max="9" width="10.42578125" style="9" bestFit="1" customWidth="1"/>
    <col min="10" max="16384" width="9.140625" style="9"/>
  </cols>
  <sheetData>
    <row r="1" spans="1:16" ht="12.75">
      <c r="A1" s="16"/>
      <c r="B1" s="213"/>
    </row>
    <row r="2" spans="1:16">
      <c r="A2" s="16" t="s">
        <v>0</v>
      </c>
      <c r="B2" s="5" t="s">
        <v>69</v>
      </c>
      <c r="C2" s="5"/>
    </row>
    <row r="3" spans="1:16">
      <c r="A3" s="16" t="s">
        <v>16</v>
      </c>
      <c r="B3" s="5" t="s">
        <v>37</v>
      </c>
      <c r="C3" s="5"/>
    </row>
    <row r="4" spans="1:16">
      <c r="A4" s="16" t="s">
        <v>15</v>
      </c>
      <c r="B4" s="5" t="s">
        <v>134</v>
      </c>
      <c r="C4" s="5"/>
    </row>
    <row r="5" spans="1:16">
      <c r="A5" s="16" t="s">
        <v>62</v>
      </c>
      <c r="B5" s="5" t="s">
        <v>120</v>
      </c>
      <c r="C5" s="5"/>
    </row>
    <row r="6" spans="1:16">
      <c r="A6" s="2" t="s">
        <v>58</v>
      </c>
      <c r="B6" s="214" t="s">
        <v>97</v>
      </c>
      <c r="C6" s="5"/>
    </row>
    <row r="7" spans="1:16">
      <c r="A7" s="2" t="s">
        <v>59</v>
      </c>
      <c r="B7" s="215" t="s">
        <v>98</v>
      </c>
      <c r="C7" s="5"/>
    </row>
    <row r="8" spans="1:16">
      <c r="A8" s="16"/>
      <c r="B8" s="6" t="s">
        <v>66</v>
      </c>
      <c r="C8" s="5"/>
    </row>
    <row r="9" spans="1:16">
      <c r="A9" s="16" t="s">
        <v>9</v>
      </c>
      <c r="B9" s="5" t="s">
        <v>12</v>
      </c>
      <c r="C9" s="5" t="s">
        <v>12</v>
      </c>
    </row>
    <row r="10" spans="1:16" ht="12.75">
      <c r="A10" s="213"/>
      <c r="B10" s="5" t="s">
        <v>92</v>
      </c>
      <c r="C10" s="5" t="s">
        <v>92</v>
      </c>
    </row>
    <row r="12" spans="1:16" ht="12.75">
      <c r="A12" s="138"/>
      <c r="F12" s="213" t="s">
        <v>264</v>
      </c>
      <c r="J12" s="9" t="s">
        <v>57</v>
      </c>
    </row>
    <row r="13" spans="1:16">
      <c r="A13" s="138"/>
      <c r="B13" s="137" t="s">
        <v>1</v>
      </c>
      <c r="C13" s="137" t="s">
        <v>2</v>
      </c>
      <c r="D13" s="137" t="s">
        <v>3</v>
      </c>
      <c r="E13" s="137" t="s">
        <v>4</v>
      </c>
      <c r="F13" s="137" t="s">
        <v>265</v>
      </c>
      <c r="G13" s="137" t="s">
        <v>5</v>
      </c>
      <c r="H13" s="137" t="s">
        <v>6</v>
      </c>
      <c r="I13" s="137" t="s">
        <v>7</v>
      </c>
      <c r="J13" s="9" t="s">
        <v>56</v>
      </c>
      <c r="K13" s="9" t="s">
        <v>162</v>
      </c>
      <c r="L13" s="9" t="s">
        <v>162</v>
      </c>
      <c r="M13" s="9" t="s">
        <v>80</v>
      </c>
    </row>
    <row r="14" spans="1:16">
      <c r="A14" s="216">
        <v>40909</v>
      </c>
      <c r="B14" s="13">
        <v>5.6</v>
      </c>
      <c r="C14" s="13"/>
      <c r="D14" s="13"/>
      <c r="E14" s="13"/>
      <c r="F14" s="13"/>
      <c r="G14" s="13"/>
      <c r="H14" s="13"/>
      <c r="I14" s="13"/>
      <c r="J14" s="13">
        <v>5.6</v>
      </c>
      <c r="K14" s="13">
        <v>2</v>
      </c>
      <c r="L14" s="13">
        <v>4</v>
      </c>
      <c r="M14" s="13">
        <v>3</v>
      </c>
      <c r="N14" s="153"/>
      <c r="O14" s="147"/>
      <c r="P14" s="13"/>
    </row>
    <row r="15" spans="1:16">
      <c r="A15" s="216">
        <v>41000</v>
      </c>
      <c r="B15" s="13">
        <v>5.5</v>
      </c>
      <c r="C15" s="13"/>
      <c r="D15" s="13"/>
      <c r="E15" s="13"/>
      <c r="F15" s="13"/>
      <c r="G15" s="13"/>
      <c r="H15" s="13"/>
      <c r="I15" s="13"/>
      <c r="J15" s="13">
        <v>5.5</v>
      </c>
      <c r="K15" s="13">
        <v>2</v>
      </c>
      <c r="L15" s="13">
        <v>4</v>
      </c>
      <c r="M15" s="13">
        <v>3</v>
      </c>
      <c r="N15" s="153"/>
      <c r="O15" s="147"/>
      <c r="P15" s="13"/>
    </row>
    <row r="16" spans="1:16">
      <c r="A16" s="216">
        <v>41091</v>
      </c>
      <c r="B16" s="13">
        <v>6.1</v>
      </c>
      <c r="C16" s="13"/>
      <c r="D16" s="13"/>
      <c r="E16" s="13"/>
      <c r="F16" s="13"/>
      <c r="G16" s="13"/>
      <c r="H16" s="13"/>
      <c r="I16" s="13"/>
      <c r="J16" s="13">
        <v>6.1</v>
      </c>
      <c r="K16" s="13">
        <v>2</v>
      </c>
      <c r="L16" s="13">
        <v>4</v>
      </c>
      <c r="M16" s="13">
        <v>3</v>
      </c>
      <c r="N16" s="153"/>
      <c r="O16" s="147"/>
      <c r="P16" s="13"/>
    </row>
    <row r="17" spans="1:16">
      <c r="A17" s="216">
        <v>41183</v>
      </c>
      <c r="B17" s="13">
        <v>5.4</v>
      </c>
      <c r="C17" s="13"/>
      <c r="D17" s="13"/>
      <c r="E17" s="13"/>
      <c r="F17" s="13"/>
      <c r="G17" s="13"/>
      <c r="H17" s="13"/>
      <c r="I17" s="13"/>
      <c r="J17" s="13">
        <v>5.4</v>
      </c>
      <c r="K17" s="13">
        <v>2</v>
      </c>
      <c r="L17" s="13">
        <v>4</v>
      </c>
      <c r="M17" s="13">
        <v>3</v>
      </c>
      <c r="N17" s="153"/>
      <c r="O17" s="147"/>
      <c r="P17" s="13"/>
    </row>
    <row r="18" spans="1:16">
      <c r="A18" s="216">
        <v>41275</v>
      </c>
      <c r="B18" s="13">
        <v>2.9</v>
      </c>
      <c r="C18" s="13"/>
      <c r="D18" s="13"/>
      <c r="E18" s="13"/>
      <c r="F18" s="13"/>
      <c r="G18" s="13"/>
      <c r="H18" s="13"/>
      <c r="I18" s="13"/>
      <c r="J18" s="13">
        <v>2.9</v>
      </c>
      <c r="K18" s="13">
        <v>2</v>
      </c>
      <c r="L18" s="13">
        <v>4</v>
      </c>
      <c r="M18" s="13">
        <v>3</v>
      </c>
      <c r="N18" s="153"/>
      <c r="O18" s="147"/>
      <c r="P18" s="13"/>
    </row>
    <row r="19" spans="1:16">
      <c r="A19" s="216">
        <v>41365</v>
      </c>
      <c r="B19" s="13">
        <v>1.8</v>
      </c>
      <c r="C19" s="13"/>
      <c r="D19" s="13"/>
      <c r="E19" s="13"/>
      <c r="F19" s="13"/>
      <c r="G19" s="13"/>
      <c r="H19" s="13"/>
      <c r="I19" s="13"/>
      <c r="J19" s="13">
        <v>1.8</v>
      </c>
      <c r="K19" s="13">
        <v>2</v>
      </c>
      <c r="L19" s="13">
        <v>4</v>
      </c>
      <c r="M19" s="13">
        <v>3</v>
      </c>
      <c r="N19" s="153"/>
      <c r="O19" s="147"/>
      <c r="P19" s="13"/>
    </row>
    <row r="20" spans="1:16">
      <c r="A20" s="216">
        <v>41456</v>
      </c>
      <c r="B20" s="13">
        <v>1.5</v>
      </c>
      <c r="C20" s="13"/>
      <c r="D20" s="13"/>
      <c r="E20" s="13"/>
      <c r="F20" s="13"/>
      <c r="G20" s="13"/>
      <c r="H20" s="13"/>
      <c r="I20" s="13"/>
      <c r="J20" s="13">
        <v>1.5</v>
      </c>
      <c r="K20" s="13">
        <v>2</v>
      </c>
      <c r="L20" s="13">
        <v>4</v>
      </c>
      <c r="M20" s="13">
        <v>3</v>
      </c>
      <c r="N20" s="153"/>
      <c r="O20" s="147"/>
      <c r="P20" s="13"/>
    </row>
    <row r="21" spans="1:16">
      <c r="A21" s="216">
        <v>41548</v>
      </c>
      <c r="B21" s="13">
        <v>0.8</v>
      </c>
      <c r="C21" s="13"/>
      <c r="D21" s="13"/>
      <c r="E21" s="13"/>
      <c r="F21" s="13"/>
      <c r="G21" s="13"/>
      <c r="H21" s="13"/>
      <c r="I21" s="13"/>
      <c r="J21" s="13">
        <v>0.8</v>
      </c>
      <c r="K21" s="13">
        <v>2</v>
      </c>
      <c r="L21" s="13">
        <v>4</v>
      </c>
      <c r="M21" s="13">
        <v>3</v>
      </c>
      <c r="N21" s="153"/>
      <c r="O21" s="147"/>
      <c r="P21" s="13"/>
    </row>
    <row r="22" spans="1:16">
      <c r="A22" s="216">
        <v>41640</v>
      </c>
      <c r="B22" s="13">
        <v>0</v>
      </c>
      <c r="C22" s="13"/>
      <c r="D22" s="13"/>
      <c r="E22" s="13"/>
      <c r="F22" s="13"/>
      <c r="G22" s="13"/>
      <c r="H22" s="13"/>
      <c r="I22" s="13"/>
      <c r="J22" s="13">
        <v>0</v>
      </c>
      <c r="K22" s="13">
        <v>2</v>
      </c>
      <c r="L22" s="13">
        <v>4</v>
      </c>
      <c r="M22" s="13">
        <v>3</v>
      </c>
      <c r="N22" s="153"/>
      <c r="O22" s="147"/>
      <c r="P22" s="13"/>
    </row>
    <row r="23" spans="1:16">
      <c r="A23" s="216">
        <v>41730</v>
      </c>
      <c r="B23" s="13">
        <v>-0.2</v>
      </c>
      <c r="C23" s="13"/>
      <c r="D23" s="13"/>
      <c r="E23" s="13"/>
      <c r="F23" s="13"/>
      <c r="G23" s="13"/>
      <c r="H23" s="13"/>
      <c r="I23" s="13"/>
      <c r="J23" s="13">
        <v>-0.2</v>
      </c>
      <c r="K23" s="13">
        <v>2</v>
      </c>
      <c r="L23" s="13">
        <v>4</v>
      </c>
      <c r="M23" s="13">
        <v>3</v>
      </c>
      <c r="N23" s="153"/>
      <c r="O23" s="147"/>
      <c r="P23" s="13"/>
    </row>
    <row r="24" spans="1:16">
      <c r="A24" s="216">
        <v>41821</v>
      </c>
      <c r="B24" s="146">
        <v>-0.1</v>
      </c>
      <c r="C24" s="13"/>
      <c r="D24" s="13"/>
      <c r="E24" s="13"/>
      <c r="F24" s="13"/>
      <c r="G24" s="13"/>
      <c r="H24" s="13"/>
      <c r="I24" s="13"/>
      <c r="J24" s="13">
        <v>-0.1</v>
      </c>
      <c r="K24" s="13">
        <v>2</v>
      </c>
      <c r="L24" s="13">
        <v>4</v>
      </c>
      <c r="M24" s="13">
        <v>3</v>
      </c>
      <c r="N24" s="153"/>
    </row>
    <row r="25" spans="1:16">
      <c r="A25" s="216">
        <v>41913</v>
      </c>
      <c r="B25" s="146">
        <v>-0.7</v>
      </c>
      <c r="C25" s="13"/>
      <c r="D25" s="13"/>
      <c r="E25" s="13"/>
      <c r="F25" s="13"/>
      <c r="G25" s="13"/>
      <c r="H25" s="13"/>
      <c r="I25" s="13"/>
      <c r="J25" s="13">
        <v>-0.7</v>
      </c>
      <c r="K25" s="13">
        <v>2</v>
      </c>
      <c r="L25" s="13">
        <v>4</v>
      </c>
      <c r="M25" s="13">
        <v>3</v>
      </c>
      <c r="N25" s="13"/>
    </row>
    <row r="26" spans="1:16">
      <c r="A26" s="216">
        <v>42005</v>
      </c>
      <c r="B26" s="146">
        <v>-1</v>
      </c>
      <c r="C26" s="13"/>
      <c r="D26" s="13"/>
      <c r="E26" s="13"/>
      <c r="F26" s="13"/>
      <c r="G26" s="13"/>
      <c r="H26" s="13"/>
      <c r="I26" s="13"/>
      <c r="J26" s="13">
        <v>-1</v>
      </c>
      <c r="K26" s="13">
        <v>2</v>
      </c>
      <c r="L26" s="13">
        <v>4</v>
      </c>
      <c r="M26" s="13">
        <v>3</v>
      </c>
      <c r="N26" s="13"/>
    </row>
    <row r="27" spans="1:16">
      <c r="A27" s="216">
        <v>42095</v>
      </c>
      <c r="B27" s="146">
        <v>0.3</v>
      </c>
      <c r="C27" s="13"/>
      <c r="D27" s="13"/>
      <c r="E27" s="13"/>
      <c r="F27" s="13"/>
      <c r="G27" s="13"/>
      <c r="H27" s="13"/>
      <c r="I27" s="13"/>
      <c r="J27" s="13">
        <v>0.3</v>
      </c>
      <c r="K27" s="13">
        <v>2</v>
      </c>
      <c r="L27" s="13">
        <v>4</v>
      </c>
      <c r="M27" s="13">
        <v>3</v>
      </c>
    </row>
    <row r="28" spans="1:16">
      <c r="A28" s="216">
        <v>42186</v>
      </c>
      <c r="B28" s="13">
        <v>0</v>
      </c>
      <c r="C28" s="13"/>
      <c r="D28" s="13"/>
      <c r="E28" s="13"/>
      <c r="F28" s="13"/>
      <c r="G28" s="13"/>
      <c r="H28" s="13"/>
      <c r="I28" s="13"/>
      <c r="J28" s="13">
        <v>0</v>
      </c>
      <c r="K28" s="13">
        <v>2</v>
      </c>
      <c r="L28" s="13">
        <v>4</v>
      </c>
      <c r="M28" s="13">
        <v>3</v>
      </c>
    </row>
    <row r="29" spans="1:16">
      <c r="A29" s="216">
        <v>42278</v>
      </c>
      <c r="B29" s="13">
        <v>0.5</v>
      </c>
      <c r="C29" s="13"/>
      <c r="D29" s="13"/>
      <c r="E29" s="13"/>
      <c r="F29" s="13"/>
      <c r="G29" s="13"/>
      <c r="H29" s="13"/>
      <c r="I29" s="13"/>
      <c r="J29" s="13">
        <v>0.5</v>
      </c>
      <c r="K29" s="13">
        <v>2</v>
      </c>
      <c r="L29" s="13">
        <v>4</v>
      </c>
      <c r="M29" s="13">
        <v>3</v>
      </c>
    </row>
    <row r="30" spans="1:16">
      <c r="A30" s="216">
        <v>42370</v>
      </c>
      <c r="B30" s="13">
        <v>0.3</v>
      </c>
      <c r="C30" s="13"/>
      <c r="D30" s="13"/>
      <c r="E30" s="13"/>
      <c r="F30" s="13"/>
      <c r="G30" s="13"/>
      <c r="H30" s="13"/>
      <c r="I30" s="13"/>
      <c r="J30" s="13">
        <v>0.3</v>
      </c>
      <c r="K30" s="13">
        <v>2</v>
      </c>
      <c r="L30" s="13">
        <v>4</v>
      </c>
      <c r="M30" s="13">
        <v>3</v>
      </c>
    </row>
    <row r="31" spans="1:16">
      <c r="A31" s="216">
        <v>42461</v>
      </c>
      <c r="B31" s="13">
        <v>-0.1</v>
      </c>
      <c r="C31" s="13"/>
      <c r="D31" s="13"/>
      <c r="E31" s="13"/>
      <c r="F31" s="13"/>
      <c r="G31" s="13"/>
      <c r="H31" s="13"/>
      <c r="I31" s="13"/>
      <c r="J31" s="13">
        <v>-0.1</v>
      </c>
      <c r="K31" s="13">
        <v>2</v>
      </c>
      <c r="L31" s="13">
        <v>4</v>
      </c>
      <c r="M31" s="13">
        <v>3</v>
      </c>
    </row>
    <row r="32" spans="1:16">
      <c r="A32" s="216">
        <v>42552</v>
      </c>
      <c r="B32" s="13">
        <v>0.1</v>
      </c>
      <c r="C32" s="13"/>
      <c r="D32" s="13"/>
      <c r="E32" s="13"/>
      <c r="F32" s="13"/>
      <c r="G32" s="13"/>
      <c r="H32" s="13"/>
      <c r="I32" s="13"/>
      <c r="J32" s="13">
        <v>0.1</v>
      </c>
      <c r="K32" s="13">
        <v>2</v>
      </c>
      <c r="L32" s="13">
        <v>4</v>
      </c>
      <c r="M32" s="13">
        <v>3</v>
      </c>
    </row>
    <row r="33" spans="1:13">
      <c r="A33" s="216">
        <v>42644</v>
      </c>
      <c r="B33" s="13">
        <v>1.3</v>
      </c>
      <c r="C33" s="13"/>
      <c r="D33" s="13"/>
      <c r="E33" s="13"/>
      <c r="F33" s="13"/>
      <c r="G33" s="13"/>
      <c r="H33" s="13"/>
      <c r="I33" s="13"/>
      <c r="J33" s="13">
        <v>1.3</v>
      </c>
      <c r="K33" s="13">
        <v>2</v>
      </c>
      <c r="L33" s="13">
        <v>4</v>
      </c>
      <c r="M33" s="13">
        <v>3</v>
      </c>
    </row>
    <row r="34" spans="1:13">
      <c r="A34" s="216">
        <v>42736</v>
      </c>
      <c r="B34" s="13">
        <v>2.6</v>
      </c>
      <c r="C34" s="13"/>
      <c r="D34" s="13"/>
      <c r="E34" s="13"/>
      <c r="F34" s="13"/>
      <c r="G34" s="13"/>
      <c r="H34" s="13"/>
      <c r="I34" s="13"/>
      <c r="J34" s="13">
        <v>2.6</v>
      </c>
      <c r="K34" s="13">
        <v>2</v>
      </c>
      <c r="L34" s="13">
        <v>4</v>
      </c>
      <c r="M34" s="13">
        <v>3</v>
      </c>
    </row>
    <row r="35" spans="1:13">
      <c r="A35" s="216">
        <v>42826</v>
      </c>
      <c r="B35" s="13">
        <v>2.1</v>
      </c>
      <c r="C35" s="13"/>
      <c r="D35" s="13"/>
      <c r="E35" s="13"/>
      <c r="F35" s="13"/>
      <c r="G35" s="13"/>
      <c r="H35" s="13"/>
      <c r="I35" s="13"/>
      <c r="J35" s="13">
        <v>2.1</v>
      </c>
      <c r="K35" s="13">
        <v>2</v>
      </c>
      <c r="L35" s="13">
        <v>4</v>
      </c>
      <c r="M35" s="13">
        <v>3</v>
      </c>
    </row>
    <row r="36" spans="1:13">
      <c r="A36" s="216">
        <v>42917</v>
      </c>
      <c r="B36" s="13">
        <v>2.4</v>
      </c>
      <c r="C36" s="13"/>
      <c r="D36" s="13"/>
      <c r="E36" s="13"/>
      <c r="F36" s="13"/>
      <c r="G36" s="13"/>
      <c r="H36" s="13"/>
      <c r="I36" s="13"/>
      <c r="J36" s="13">
        <v>2.4</v>
      </c>
      <c r="K36" s="13">
        <v>2</v>
      </c>
      <c r="L36" s="13">
        <v>4</v>
      </c>
      <c r="M36" s="13">
        <v>3</v>
      </c>
    </row>
    <row r="37" spans="1:13">
      <c r="A37" s="216">
        <v>43009</v>
      </c>
      <c r="B37" s="13">
        <v>2.2999999999999998</v>
      </c>
      <c r="C37" s="13"/>
      <c r="D37" s="13"/>
      <c r="E37" s="13"/>
      <c r="F37" s="13"/>
      <c r="G37" s="13"/>
      <c r="H37" s="13"/>
      <c r="I37" s="13"/>
      <c r="J37" s="13">
        <v>2.2999999999999998</v>
      </c>
      <c r="K37" s="13">
        <v>2</v>
      </c>
      <c r="L37" s="13">
        <v>4</v>
      </c>
      <c r="M37" s="13">
        <v>3</v>
      </c>
    </row>
    <row r="38" spans="1:13">
      <c r="A38" s="216">
        <v>43101</v>
      </c>
      <c r="B38" s="13">
        <v>2</v>
      </c>
      <c r="C38" s="13"/>
      <c r="D38" s="13"/>
      <c r="E38" s="13"/>
      <c r="F38" s="13"/>
      <c r="G38" s="13"/>
      <c r="H38" s="13"/>
      <c r="I38" s="13"/>
      <c r="J38" s="13">
        <v>2</v>
      </c>
      <c r="K38" s="13">
        <v>2</v>
      </c>
      <c r="L38" s="13">
        <v>4</v>
      </c>
      <c r="M38" s="13">
        <v>3</v>
      </c>
    </row>
    <row r="39" spans="1:13">
      <c r="A39" s="216">
        <v>43191</v>
      </c>
      <c r="B39" s="13">
        <v>2.7</v>
      </c>
      <c r="C39" s="13"/>
      <c r="D39" s="13"/>
      <c r="E39" s="13"/>
      <c r="F39" s="13"/>
      <c r="G39" s="13"/>
      <c r="H39" s="13"/>
      <c r="I39" s="13"/>
      <c r="J39" s="13">
        <v>2.7</v>
      </c>
      <c r="K39" s="13">
        <v>2</v>
      </c>
      <c r="L39" s="13">
        <v>4</v>
      </c>
      <c r="M39" s="13">
        <v>3</v>
      </c>
    </row>
    <row r="40" spans="1:13">
      <c r="A40" s="216">
        <v>43282</v>
      </c>
      <c r="B40" s="13">
        <v>3.4</v>
      </c>
      <c r="C40" s="13"/>
      <c r="D40" s="13"/>
      <c r="E40" s="13"/>
      <c r="F40" s="13"/>
      <c r="G40" s="13"/>
      <c r="H40" s="13"/>
      <c r="I40" s="13"/>
      <c r="J40" s="13">
        <v>3.4</v>
      </c>
      <c r="K40" s="13">
        <v>2</v>
      </c>
      <c r="L40" s="13">
        <v>4</v>
      </c>
      <c r="M40" s="13">
        <v>3</v>
      </c>
    </row>
    <row r="41" spans="1:13">
      <c r="A41" s="216">
        <v>43374</v>
      </c>
      <c r="B41" s="13">
        <v>3.2</v>
      </c>
      <c r="C41" s="13"/>
      <c r="D41" s="13"/>
      <c r="E41" s="13"/>
      <c r="F41" s="13"/>
      <c r="G41" s="13"/>
      <c r="H41" s="13"/>
      <c r="I41" s="13"/>
      <c r="J41" s="13">
        <v>3.2</v>
      </c>
      <c r="K41" s="13">
        <v>2</v>
      </c>
      <c r="L41" s="13">
        <v>4</v>
      </c>
      <c r="M41" s="13">
        <v>3</v>
      </c>
    </row>
    <row r="42" spans="1:13">
      <c r="A42" s="216">
        <v>43466</v>
      </c>
      <c r="B42" s="13">
        <v>3.2</v>
      </c>
      <c r="C42" s="13"/>
      <c r="D42" s="13"/>
      <c r="E42" s="13"/>
      <c r="F42" s="13"/>
      <c r="G42" s="13"/>
      <c r="H42" s="13"/>
      <c r="I42" s="13"/>
      <c r="J42" s="13">
        <v>3.2</v>
      </c>
      <c r="K42" s="13">
        <v>2</v>
      </c>
      <c r="L42" s="13">
        <v>4</v>
      </c>
      <c r="M42" s="13">
        <v>3</v>
      </c>
    </row>
    <row r="43" spans="1:13">
      <c r="A43" s="216">
        <v>43556</v>
      </c>
      <c r="B43" s="13">
        <v>3.7</v>
      </c>
      <c r="C43" s="13"/>
      <c r="D43" s="13"/>
      <c r="E43" s="13"/>
      <c r="F43" s="13"/>
      <c r="G43" s="13"/>
      <c r="H43" s="13"/>
      <c r="I43" s="13"/>
      <c r="J43" s="13">
        <v>3.7</v>
      </c>
      <c r="K43" s="13">
        <v>2</v>
      </c>
      <c r="L43" s="13">
        <v>4</v>
      </c>
      <c r="M43" s="13">
        <v>3</v>
      </c>
    </row>
    <row r="44" spans="1:13">
      <c r="A44" s="216">
        <v>43647</v>
      </c>
      <c r="B44" s="13">
        <v>3.1</v>
      </c>
      <c r="C44" s="13"/>
      <c r="D44" s="13"/>
      <c r="E44" s="13"/>
      <c r="F44" s="13"/>
      <c r="G44" s="13"/>
      <c r="H44" s="13"/>
      <c r="I44" s="13"/>
      <c r="J44" s="13">
        <v>3.1</v>
      </c>
      <c r="K44" s="13">
        <v>2</v>
      </c>
      <c r="L44" s="13">
        <v>4</v>
      </c>
      <c r="M44" s="13">
        <v>3</v>
      </c>
    </row>
    <row r="45" spans="1:13">
      <c r="A45" s="216">
        <v>43739</v>
      </c>
      <c r="B45" s="13">
        <v>3.4</v>
      </c>
      <c r="C45" s="13"/>
      <c r="D45" s="13"/>
      <c r="E45" s="13"/>
      <c r="F45" s="13"/>
      <c r="G45" s="13"/>
      <c r="H45" s="13"/>
      <c r="I45" s="13"/>
      <c r="J45" s="13">
        <v>3.4</v>
      </c>
      <c r="K45" s="13">
        <v>2</v>
      </c>
      <c r="L45" s="13">
        <v>4</v>
      </c>
      <c r="M45" s="13">
        <v>3</v>
      </c>
    </row>
    <row r="46" spans="1:13">
      <c r="A46" s="216">
        <v>43831</v>
      </c>
      <c r="B46" s="13">
        <v>4.3</v>
      </c>
      <c r="C46" s="13"/>
      <c r="D46" s="13"/>
      <c r="E46" s="13"/>
      <c r="F46" s="13"/>
      <c r="G46" s="13"/>
      <c r="H46" s="13"/>
      <c r="I46" s="13"/>
      <c r="J46" s="13">
        <v>4.3</v>
      </c>
      <c r="K46" s="13">
        <v>2</v>
      </c>
      <c r="L46" s="13">
        <v>4</v>
      </c>
      <c r="M46" s="13">
        <v>3</v>
      </c>
    </row>
    <row r="47" spans="1:13">
      <c r="A47" s="216">
        <v>43922</v>
      </c>
      <c r="B47" s="13">
        <v>2.5</v>
      </c>
      <c r="C47" s="13"/>
      <c r="D47" s="13"/>
      <c r="E47" s="13"/>
      <c r="F47" s="13"/>
      <c r="G47" s="13"/>
      <c r="H47" s="13"/>
      <c r="I47" s="13"/>
      <c r="J47" s="13">
        <v>2.5</v>
      </c>
      <c r="K47" s="13">
        <v>2</v>
      </c>
      <c r="L47" s="13">
        <v>4</v>
      </c>
      <c r="M47" s="13">
        <v>3</v>
      </c>
    </row>
    <row r="48" spans="1:13">
      <c r="A48" s="216">
        <v>44013</v>
      </c>
      <c r="B48" s="13">
        <v>3.7</v>
      </c>
      <c r="C48" s="13"/>
      <c r="D48" s="13"/>
      <c r="E48" s="13"/>
      <c r="F48" s="13"/>
      <c r="G48" s="13"/>
      <c r="H48" s="13"/>
      <c r="I48" s="13"/>
      <c r="J48" s="13">
        <v>3.7</v>
      </c>
      <c r="K48" s="13">
        <v>2</v>
      </c>
      <c r="L48" s="13">
        <v>4</v>
      </c>
      <c r="M48" s="13">
        <v>3</v>
      </c>
    </row>
    <row r="49" spans="1:20">
      <c r="A49" s="216">
        <v>44105</v>
      </c>
      <c r="B49" s="13">
        <v>2.8</v>
      </c>
      <c r="C49" s="13"/>
      <c r="D49" s="13"/>
      <c r="E49" s="13"/>
      <c r="F49" s="13"/>
      <c r="G49" s="13"/>
      <c r="H49" s="13"/>
      <c r="I49" s="13"/>
      <c r="J49" s="13">
        <v>2.8</v>
      </c>
      <c r="K49" s="13">
        <v>2</v>
      </c>
      <c r="L49" s="13">
        <v>4</v>
      </c>
      <c r="M49" s="13">
        <v>3</v>
      </c>
    </row>
    <row r="50" spans="1:20">
      <c r="A50" s="216">
        <v>44197</v>
      </c>
      <c r="B50" s="13">
        <v>3.2</v>
      </c>
      <c r="C50" s="13"/>
      <c r="D50" s="13"/>
      <c r="E50" s="13"/>
      <c r="F50" s="13"/>
      <c r="G50" s="13"/>
      <c r="H50" s="13"/>
      <c r="I50" s="13"/>
      <c r="J50" s="13">
        <v>3.2</v>
      </c>
      <c r="K50" s="13">
        <v>2</v>
      </c>
      <c r="L50" s="13">
        <v>4</v>
      </c>
      <c r="M50" s="13">
        <v>3</v>
      </c>
    </row>
    <row r="51" spans="1:20">
      <c r="A51" s="216">
        <v>44287</v>
      </c>
      <c r="B51" s="13">
        <v>5.2</v>
      </c>
      <c r="C51" s="13"/>
      <c r="D51" s="13"/>
      <c r="E51" s="13"/>
      <c r="F51" s="13"/>
      <c r="G51" s="13"/>
      <c r="H51" s="13"/>
      <c r="I51" s="13"/>
      <c r="J51" s="13">
        <v>5.2</v>
      </c>
      <c r="K51" s="13">
        <v>2</v>
      </c>
      <c r="L51" s="13">
        <v>4</v>
      </c>
      <c r="M51" s="13">
        <v>3</v>
      </c>
    </row>
    <row r="52" spans="1:20">
      <c r="A52" s="216">
        <v>44378</v>
      </c>
      <c r="B52" s="13">
        <v>5</v>
      </c>
      <c r="C52" s="13"/>
      <c r="D52" s="13"/>
      <c r="E52" s="13"/>
      <c r="F52" s="13"/>
      <c r="G52" s="13"/>
      <c r="H52" s="13"/>
      <c r="I52" s="13"/>
      <c r="J52" s="13">
        <v>5</v>
      </c>
      <c r="K52" s="13">
        <v>2</v>
      </c>
      <c r="L52" s="13">
        <v>4</v>
      </c>
      <c r="M52" s="13">
        <v>3</v>
      </c>
    </row>
    <row r="53" spans="1:20">
      <c r="A53" s="216">
        <v>44470</v>
      </c>
      <c r="B53" s="13">
        <v>7.1</v>
      </c>
      <c r="C53" s="13"/>
      <c r="D53" s="13"/>
      <c r="E53" s="13"/>
      <c r="F53" s="13"/>
      <c r="G53" s="13"/>
      <c r="H53" s="13"/>
      <c r="I53" s="13"/>
      <c r="J53" s="13">
        <v>7.1</v>
      </c>
      <c r="K53" s="13">
        <v>2</v>
      </c>
      <c r="L53" s="13">
        <v>4</v>
      </c>
      <c r="M53" s="13">
        <v>3</v>
      </c>
      <c r="O53" s="13"/>
      <c r="P53" s="13"/>
      <c r="S53" s="244"/>
      <c r="T53" s="244"/>
    </row>
    <row r="54" spans="1:20">
      <c r="A54" s="216">
        <v>44562</v>
      </c>
      <c r="B54" s="13">
        <v>8.1999999999999993</v>
      </c>
      <c r="C54" s="13"/>
      <c r="D54" s="13"/>
      <c r="E54" s="13"/>
      <c r="F54" s="13"/>
      <c r="G54" s="13"/>
      <c r="H54" s="13"/>
      <c r="I54" s="13"/>
      <c r="J54" s="13">
        <v>8.1999999999999993</v>
      </c>
      <c r="K54" s="13">
        <v>2</v>
      </c>
      <c r="L54" s="13">
        <v>4</v>
      </c>
      <c r="M54" s="13">
        <v>3</v>
      </c>
      <c r="O54" s="250"/>
      <c r="P54" s="250"/>
      <c r="S54" s="244"/>
      <c r="T54" s="244"/>
    </row>
    <row r="55" spans="1:20">
      <c r="A55" s="216">
        <v>44652</v>
      </c>
      <c r="B55" s="13">
        <v>9.8713122930315169</v>
      </c>
      <c r="C55" s="13">
        <v>8.848721778504795E-2</v>
      </c>
      <c r="D55" s="13">
        <v>7.8872937575242691E-2</v>
      </c>
      <c r="E55" s="13">
        <v>0</v>
      </c>
      <c r="F55" s="13">
        <v>1.0525686029352528</v>
      </c>
      <c r="G55" s="13">
        <v>0</v>
      </c>
      <c r="H55" s="13">
        <v>7.8872937575242691E-2</v>
      </c>
      <c r="I55" s="13">
        <v>8.848721778504795E-2</v>
      </c>
      <c r="J55" s="13"/>
      <c r="K55" s="13">
        <v>2</v>
      </c>
      <c r="L55" s="13">
        <v>4</v>
      </c>
      <c r="M55" s="13">
        <v>3</v>
      </c>
      <c r="O55" s="250"/>
      <c r="P55" s="250"/>
      <c r="S55" s="244"/>
      <c r="T55" s="244"/>
    </row>
    <row r="56" spans="1:20">
      <c r="A56" s="216">
        <v>44743</v>
      </c>
      <c r="B56" s="13">
        <v>12.050096311065888</v>
      </c>
      <c r="C56" s="13">
        <v>0.46215456485150408</v>
      </c>
      <c r="D56" s="13">
        <v>0.41194071930472087</v>
      </c>
      <c r="E56" s="13">
        <v>0</v>
      </c>
      <c r="F56" s="13">
        <v>2.7902066888866557</v>
      </c>
      <c r="G56" s="13">
        <v>0</v>
      </c>
      <c r="H56" s="13">
        <v>0.41194071930472087</v>
      </c>
      <c r="I56" s="13">
        <v>0.46215456485150408</v>
      </c>
      <c r="J56" s="13"/>
      <c r="K56" s="13">
        <v>2</v>
      </c>
      <c r="L56" s="13">
        <v>4</v>
      </c>
      <c r="M56" s="13">
        <v>3</v>
      </c>
      <c r="O56" s="250"/>
      <c r="P56" s="250"/>
      <c r="S56" s="244"/>
      <c r="T56" s="244"/>
    </row>
    <row r="57" spans="1:20">
      <c r="A57" s="216">
        <v>44835</v>
      </c>
      <c r="B57" s="13">
        <v>11.230303061889163</v>
      </c>
      <c r="C57" s="13">
        <v>0.75878180017792862</v>
      </c>
      <c r="D57" s="13">
        <v>0.65243158255614242</v>
      </c>
      <c r="E57" s="13">
        <v>0</v>
      </c>
      <c r="F57" s="13">
        <v>2.7832221616136223</v>
      </c>
      <c r="G57" s="13">
        <v>0</v>
      </c>
      <c r="H57" s="13">
        <v>0.65243158255614242</v>
      </c>
      <c r="I57" s="13">
        <v>0.75878180017792862</v>
      </c>
      <c r="J57" s="13"/>
      <c r="K57" s="13">
        <v>2</v>
      </c>
      <c r="L57" s="13">
        <v>4</v>
      </c>
      <c r="M57" s="13">
        <v>3</v>
      </c>
      <c r="O57" s="250"/>
      <c r="P57" s="250"/>
      <c r="S57" s="244"/>
      <c r="T57" s="244"/>
    </row>
    <row r="58" spans="1:20">
      <c r="A58" s="216">
        <v>44927</v>
      </c>
      <c r="B58" s="13">
        <v>9.6257776880138906</v>
      </c>
      <c r="C58" s="13">
        <v>1.0616739094499208</v>
      </c>
      <c r="D58" s="13">
        <v>0.87929155011269133</v>
      </c>
      <c r="E58" s="13">
        <v>0</v>
      </c>
      <c r="F58" s="13">
        <v>2.9226227973213241</v>
      </c>
      <c r="G58" s="13">
        <v>0</v>
      </c>
      <c r="H58" s="13">
        <v>0.87929155011269133</v>
      </c>
      <c r="I58" s="13">
        <v>1.0616739094499208</v>
      </c>
      <c r="J58" s="13"/>
      <c r="K58" s="13">
        <v>2</v>
      </c>
      <c r="L58" s="13">
        <v>4</v>
      </c>
      <c r="M58" s="13">
        <v>3</v>
      </c>
      <c r="O58" s="250"/>
      <c r="P58" s="250"/>
      <c r="S58" s="244"/>
      <c r="T58" s="244"/>
    </row>
    <row r="59" spans="1:20">
      <c r="A59" s="216">
        <v>45017</v>
      </c>
      <c r="B59" s="13">
        <v>5.844732529002922</v>
      </c>
      <c r="C59" s="13">
        <v>1.3237006353814518</v>
      </c>
      <c r="D59" s="13">
        <v>1.054250353935182</v>
      </c>
      <c r="E59" s="13">
        <v>0</v>
      </c>
      <c r="F59" s="13">
        <v>3.3908337554729684</v>
      </c>
      <c r="G59" s="13">
        <v>0</v>
      </c>
      <c r="H59" s="13">
        <v>1.054250353935182</v>
      </c>
      <c r="I59" s="13">
        <v>1.3237006353814518</v>
      </c>
      <c r="J59" s="13"/>
      <c r="K59" s="13">
        <v>2</v>
      </c>
      <c r="L59" s="13">
        <v>4</v>
      </c>
      <c r="M59" s="13">
        <v>3</v>
      </c>
      <c r="O59" s="250"/>
      <c r="P59" s="250"/>
      <c r="S59" s="244"/>
      <c r="T59" s="244"/>
    </row>
    <row r="60" spans="1:20">
      <c r="A60" s="216">
        <v>45108</v>
      </c>
      <c r="B60" s="13">
        <v>1.8516223765523918</v>
      </c>
      <c r="C60" s="13">
        <v>1.461256353798092</v>
      </c>
      <c r="D60" s="13">
        <v>1.0702000043356674</v>
      </c>
      <c r="E60" s="13">
        <v>0</v>
      </c>
      <c r="F60" s="13">
        <v>2.0445776354351466</v>
      </c>
      <c r="G60" s="13">
        <v>0</v>
      </c>
      <c r="H60" s="13">
        <v>1.0702000043356674</v>
      </c>
      <c r="I60" s="13">
        <v>1.461256353798092</v>
      </c>
      <c r="J60" s="13"/>
      <c r="K60" s="13">
        <v>2</v>
      </c>
      <c r="L60" s="13">
        <v>4</v>
      </c>
      <c r="M60" s="13">
        <v>3</v>
      </c>
      <c r="O60" s="250"/>
      <c r="P60" s="250"/>
      <c r="S60" s="244"/>
      <c r="T60" s="244"/>
    </row>
    <row r="61" spans="1:20">
      <c r="A61" s="216">
        <v>45200</v>
      </c>
      <c r="B61" s="13">
        <v>0.47954991533843794</v>
      </c>
      <c r="C61" s="13">
        <v>1.5637376378103192</v>
      </c>
      <c r="D61" s="13">
        <v>1.0946932915610017</v>
      </c>
      <c r="E61" s="13">
        <v>0</v>
      </c>
      <c r="F61" s="13">
        <v>1.2974381140127065</v>
      </c>
      <c r="G61" s="13">
        <v>0</v>
      </c>
      <c r="H61" s="13">
        <v>1.0946932915610017</v>
      </c>
      <c r="I61" s="13">
        <v>1.5637376378103192</v>
      </c>
      <c r="J61" s="13"/>
      <c r="K61" s="13">
        <v>2</v>
      </c>
      <c r="L61" s="13">
        <v>4</v>
      </c>
      <c r="M61" s="13">
        <v>3</v>
      </c>
      <c r="O61" s="250"/>
      <c r="P61" s="250"/>
      <c r="S61" s="244"/>
      <c r="T61" s="244"/>
    </row>
    <row r="62" spans="1:20">
      <c r="A62" s="216">
        <v>45292</v>
      </c>
      <c r="B62" s="13">
        <v>-0.21961428949670037</v>
      </c>
      <c r="C62" s="13">
        <v>1.5905237526303135</v>
      </c>
      <c r="D62" s="13">
        <v>1.1134448899694729</v>
      </c>
      <c r="E62" s="13">
        <v>0</v>
      </c>
      <c r="F62" s="13">
        <v>1.3134046711576701</v>
      </c>
      <c r="G62" s="13">
        <v>0</v>
      </c>
      <c r="H62" s="13">
        <v>1.1134448899694729</v>
      </c>
      <c r="I62" s="13">
        <v>1.5905237526303135</v>
      </c>
      <c r="J62" s="13"/>
      <c r="K62" s="13">
        <v>2</v>
      </c>
      <c r="L62" s="13">
        <v>4</v>
      </c>
      <c r="M62" s="13">
        <v>3</v>
      </c>
      <c r="O62" s="250"/>
      <c r="P62" s="250"/>
      <c r="S62" s="244"/>
      <c r="T62" s="244"/>
    </row>
    <row r="63" spans="1:20">
      <c r="A63" s="216">
        <v>45383</v>
      </c>
      <c r="B63" s="13">
        <v>-0.13396891504977892</v>
      </c>
      <c r="C63" s="13">
        <v>1.6040634966668039</v>
      </c>
      <c r="D63" s="13">
        <v>1.122923377030099</v>
      </c>
      <c r="E63" s="13">
        <v>0</v>
      </c>
      <c r="F63" s="13">
        <v>0.82403589238531083</v>
      </c>
      <c r="G63" s="13">
        <v>0</v>
      </c>
      <c r="H63" s="13">
        <v>1.122923377030099</v>
      </c>
      <c r="I63" s="13">
        <v>1.6040634966668039</v>
      </c>
      <c r="J63" s="13"/>
      <c r="K63" s="13">
        <v>2</v>
      </c>
      <c r="L63" s="13">
        <v>4</v>
      </c>
      <c r="M63" s="13">
        <v>3</v>
      </c>
      <c r="O63" s="250"/>
      <c r="P63" s="250"/>
      <c r="S63" s="244"/>
      <c r="T63" s="244"/>
    </row>
    <row r="64" spans="1:20">
      <c r="A64" s="216">
        <v>45474</v>
      </c>
      <c r="B64" s="13">
        <v>-0.21102089287297598</v>
      </c>
      <c r="C64" s="13">
        <v>1.6152965075679486</v>
      </c>
      <c r="D64" s="13">
        <v>1.1307870373911388</v>
      </c>
      <c r="E64" s="13">
        <v>0</v>
      </c>
      <c r="F64" s="13">
        <v>0.92698071999735987</v>
      </c>
      <c r="G64" s="13">
        <v>0</v>
      </c>
      <c r="H64" s="13">
        <v>1.1307870373911388</v>
      </c>
      <c r="I64" s="13">
        <v>1.6152965075679486</v>
      </c>
      <c r="J64" s="13"/>
      <c r="K64" s="13">
        <v>2</v>
      </c>
      <c r="L64" s="13">
        <v>4</v>
      </c>
      <c r="M64" s="13">
        <v>3</v>
      </c>
      <c r="O64" s="250"/>
      <c r="P64" s="250"/>
      <c r="S64" s="244"/>
      <c r="T64" s="244"/>
    </row>
    <row r="65" spans="1:20">
      <c r="A65" s="216">
        <v>45566</v>
      </c>
      <c r="B65" s="13">
        <v>-0.22095541523199769</v>
      </c>
      <c r="C65" s="13">
        <v>1.6243952458356143</v>
      </c>
      <c r="D65" s="13">
        <v>1.1371566018899699</v>
      </c>
      <c r="E65" s="13">
        <v>0</v>
      </c>
      <c r="F65" s="13">
        <v>0.92703074881299585</v>
      </c>
      <c r="G65" s="13">
        <v>0</v>
      </c>
      <c r="H65" s="13">
        <v>1.1371566018899699</v>
      </c>
      <c r="I65" s="13">
        <v>1.6243952458356143</v>
      </c>
      <c r="K65" s="13">
        <v>2</v>
      </c>
      <c r="L65" s="13">
        <v>4</v>
      </c>
      <c r="M65" s="13">
        <v>3</v>
      </c>
      <c r="O65" s="250"/>
      <c r="P65" s="250"/>
      <c r="S65" s="244"/>
      <c r="T65" s="244"/>
    </row>
    <row r="66" spans="1:20">
      <c r="A66" s="138">
        <v>45658</v>
      </c>
      <c r="B66" s="13">
        <v>-0.28496712849231587</v>
      </c>
      <c r="C66" s="13">
        <v>1.6317652238083267</v>
      </c>
      <c r="D66" s="13">
        <v>1.1423159491171546</v>
      </c>
      <c r="E66" s="13">
        <v>0</v>
      </c>
      <c r="F66" s="13">
        <v>1.0300327204549262</v>
      </c>
      <c r="G66" s="13">
        <v>0</v>
      </c>
      <c r="H66" s="13">
        <v>1.1423159491171546</v>
      </c>
      <c r="I66" s="13">
        <v>1.6317652238083267</v>
      </c>
      <c r="K66" s="13">
        <v>2</v>
      </c>
      <c r="L66" s="13">
        <v>4</v>
      </c>
      <c r="M66" s="13">
        <v>3</v>
      </c>
      <c r="O66" s="250"/>
      <c r="P66" s="250"/>
    </row>
    <row r="67" spans="1:20">
      <c r="A67" s="216">
        <v>45748</v>
      </c>
      <c r="B67" s="13">
        <v>-0.28390057688163317</v>
      </c>
      <c r="C67" s="13">
        <v>1.629702582297504</v>
      </c>
      <c r="D67" s="13">
        <v>1.1408719985654785</v>
      </c>
      <c r="E67" s="13">
        <v>0</v>
      </c>
      <c r="F67" s="13">
        <v>1.0300081976406688</v>
      </c>
      <c r="G67" s="13">
        <v>0</v>
      </c>
      <c r="H67" s="13">
        <v>1.1408719985654785</v>
      </c>
      <c r="I67" s="13">
        <v>1.629702582297504</v>
      </c>
      <c r="K67" s="13">
        <v>2</v>
      </c>
      <c r="L67" s="13">
        <v>4</v>
      </c>
      <c r="M67" s="13">
        <v>3</v>
      </c>
      <c r="O67" s="250"/>
      <c r="P67" s="250"/>
      <c r="S67" s="244"/>
      <c r="T67" s="244"/>
    </row>
    <row r="68" spans="1:20">
      <c r="B68" s="13"/>
      <c r="C68" s="250"/>
      <c r="D68" s="250"/>
      <c r="E68" s="250"/>
      <c r="F68" s="13"/>
      <c r="G68" s="13"/>
      <c r="H68" s="13"/>
      <c r="I68" s="13"/>
      <c r="K68" s="252"/>
      <c r="L68" s="252"/>
      <c r="M68" s="252"/>
      <c r="N68" s="252"/>
      <c r="O68" s="252"/>
      <c r="P68" s="252"/>
      <c r="Q68" s="252"/>
      <c r="R68" s="252"/>
      <c r="S68" s="253"/>
    </row>
    <row r="69" spans="1:20">
      <c r="B69" s="13"/>
      <c r="C69" s="250"/>
      <c r="D69" s="250"/>
      <c r="E69" s="250"/>
      <c r="F69" s="13"/>
      <c r="G69" s="13"/>
      <c r="H69" s="13"/>
      <c r="I69" s="13"/>
      <c r="K69" s="252"/>
      <c r="L69" s="252"/>
      <c r="M69" s="252"/>
      <c r="N69" s="252"/>
      <c r="O69" s="252"/>
      <c r="P69" s="252"/>
      <c r="Q69" s="252"/>
      <c r="R69" s="252"/>
      <c r="S69" s="252"/>
    </row>
    <row r="70" spans="1:20">
      <c r="B70" s="13"/>
      <c r="C70" s="250"/>
      <c r="D70" s="250"/>
      <c r="E70" s="250"/>
      <c r="F70" s="13"/>
      <c r="G70" s="13"/>
      <c r="H70" s="13"/>
      <c r="I70" s="13"/>
      <c r="K70" s="252"/>
      <c r="L70" s="252"/>
      <c r="M70" s="252"/>
      <c r="N70" s="252"/>
      <c r="O70" s="252"/>
      <c r="P70" s="252"/>
      <c r="Q70" s="252"/>
      <c r="R70" s="252"/>
      <c r="S70" s="252"/>
    </row>
    <row r="71" spans="1:20">
      <c r="B71" s="13"/>
      <c r="C71" s="250"/>
      <c r="D71" s="250"/>
      <c r="E71" s="250"/>
      <c r="F71" s="13"/>
      <c r="G71" s="13"/>
      <c r="H71" s="13"/>
      <c r="I71" s="13"/>
      <c r="K71" s="252"/>
      <c r="L71" s="252"/>
      <c r="M71" s="252"/>
      <c r="N71" s="252"/>
      <c r="O71" s="252"/>
      <c r="P71" s="252"/>
      <c r="Q71" s="252"/>
      <c r="R71" s="252"/>
      <c r="S71" s="252"/>
    </row>
    <row r="72" spans="1:20">
      <c r="B72" s="13"/>
      <c r="C72" s="250"/>
      <c r="D72" s="250"/>
      <c r="E72" s="250"/>
      <c r="F72" s="13"/>
      <c r="G72" s="13"/>
      <c r="H72" s="13"/>
      <c r="I72" s="13"/>
      <c r="K72" s="252"/>
      <c r="L72" s="252"/>
      <c r="M72" s="252"/>
      <c r="N72" s="252"/>
      <c r="O72" s="252"/>
      <c r="P72" s="252"/>
      <c r="Q72" s="252"/>
      <c r="R72" s="252"/>
      <c r="S72" s="252"/>
    </row>
    <row r="73" spans="1:20">
      <c r="B73" s="13"/>
      <c r="C73" s="250"/>
      <c r="D73" s="250"/>
      <c r="E73" s="250"/>
      <c r="F73" s="13"/>
      <c r="G73" s="13"/>
      <c r="H73" s="13"/>
      <c r="I73" s="13"/>
      <c r="K73" s="252"/>
      <c r="L73" s="252"/>
      <c r="M73" s="252"/>
      <c r="N73" s="252"/>
      <c r="O73" s="252"/>
      <c r="P73" s="252"/>
      <c r="Q73" s="252"/>
      <c r="R73" s="252"/>
      <c r="S73" s="252"/>
    </row>
    <row r="74" spans="1:20">
      <c r="B74" s="13"/>
      <c r="C74" s="250"/>
      <c r="D74" s="250"/>
      <c r="E74" s="250"/>
      <c r="F74" s="13"/>
      <c r="G74" s="13"/>
      <c r="H74" s="13"/>
      <c r="I74" s="13"/>
      <c r="K74" s="252"/>
      <c r="L74" s="252"/>
      <c r="M74" s="252"/>
      <c r="N74" s="252"/>
      <c r="O74" s="252"/>
      <c r="P74" s="252"/>
      <c r="Q74" s="252"/>
      <c r="R74" s="252"/>
      <c r="S74" s="252"/>
    </row>
    <row r="75" spans="1:20">
      <c r="B75" s="13"/>
      <c r="C75" s="250"/>
      <c r="D75" s="250"/>
      <c r="E75" s="250"/>
      <c r="F75" s="13"/>
      <c r="G75" s="13"/>
      <c r="H75" s="13"/>
      <c r="I75" s="13"/>
      <c r="K75" s="252"/>
      <c r="L75" s="252"/>
      <c r="M75" s="252"/>
      <c r="N75" s="252"/>
      <c r="O75" s="252"/>
      <c r="P75" s="252"/>
      <c r="Q75" s="252"/>
      <c r="R75" s="252"/>
      <c r="S75" s="253"/>
    </row>
    <row r="76" spans="1:20">
      <c r="B76" s="13"/>
      <c r="C76" s="250"/>
      <c r="D76" s="250"/>
      <c r="E76" s="250"/>
      <c r="F76" s="13"/>
      <c r="G76" s="13"/>
      <c r="H76" s="13"/>
      <c r="I76" s="13"/>
      <c r="K76" s="252"/>
      <c r="L76" s="252"/>
      <c r="M76" s="252"/>
      <c r="N76" s="252"/>
      <c r="O76" s="252"/>
      <c r="P76" s="252"/>
      <c r="Q76" s="252"/>
      <c r="R76" s="252"/>
      <c r="S76" s="253"/>
    </row>
    <row r="77" spans="1:20">
      <c r="B77" s="13"/>
      <c r="C77" s="250"/>
      <c r="D77" s="250"/>
      <c r="E77" s="250"/>
      <c r="F77" s="13"/>
      <c r="G77" s="13"/>
      <c r="H77" s="13"/>
      <c r="I77" s="13"/>
      <c r="K77" s="252"/>
      <c r="L77" s="252"/>
      <c r="M77" s="252"/>
      <c r="N77" s="252"/>
      <c r="O77" s="252"/>
      <c r="P77" s="252"/>
      <c r="Q77" s="252"/>
      <c r="R77" s="252"/>
      <c r="S77" s="253"/>
    </row>
    <row r="78" spans="1:20">
      <c r="B78" s="13"/>
      <c r="C78" s="250"/>
      <c r="D78" s="250"/>
      <c r="E78" s="250"/>
      <c r="F78" s="13"/>
      <c r="G78" s="13"/>
      <c r="H78" s="13"/>
      <c r="I78" s="13"/>
      <c r="K78" s="252"/>
      <c r="L78" s="252"/>
      <c r="M78" s="252"/>
      <c r="N78" s="252"/>
      <c r="O78" s="252"/>
      <c r="P78" s="252"/>
      <c r="Q78" s="252"/>
      <c r="R78" s="252"/>
      <c r="S78" s="253"/>
    </row>
    <row r="79" spans="1:20">
      <c r="B79" s="13"/>
      <c r="C79" s="250"/>
      <c r="D79" s="250"/>
      <c r="E79" s="250"/>
      <c r="F79" s="13"/>
      <c r="G79" s="13"/>
      <c r="H79" s="13"/>
      <c r="I79" s="13"/>
      <c r="K79" s="252"/>
      <c r="L79" s="252"/>
      <c r="M79" s="252"/>
      <c r="N79" s="252"/>
      <c r="O79" s="252"/>
      <c r="P79" s="252"/>
      <c r="Q79" s="252"/>
      <c r="R79" s="252"/>
      <c r="S79" s="253"/>
    </row>
    <row r="80" spans="1:20">
      <c r="B80" s="13"/>
      <c r="C80" s="250"/>
      <c r="D80" s="250"/>
      <c r="E80" s="250"/>
      <c r="F80" s="13"/>
      <c r="G80" s="13"/>
      <c r="H80" s="13"/>
      <c r="I80" s="13"/>
      <c r="K80" s="252"/>
      <c r="L80" s="252"/>
      <c r="M80" s="252"/>
      <c r="N80" s="252"/>
      <c r="O80" s="252"/>
      <c r="P80" s="252"/>
      <c r="Q80" s="252"/>
      <c r="R80" s="252"/>
      <c r="S80" s="253"/>
    </row>
    <row r="81" spans="2:19">
      <c r="B81" s="13"/>
    </row>
    <row r="82" spans="2:19">
      <c r="B82" s="13"/>
      <c r="C82" s="13"/>
      <c r="L82" s="250"/>
      <c r="M82" s="250"/>
      <c r="N82" s="250"/>
      <c r="O82" s="250"/>
      <c r="P82" s="250"/>
      <c r="Q82" s="250"/>
      <c r="R82" s="250"/>
      <c r="S82" s="250"/>
    </row>
    <row r="83" spans="2:19">
      <c r="L83" s="250"/>
      <c r="M83" s="250"/>
      <c r="N83" s="250"/>
      <c r="O83" s="250"/>
      <c r="P83" s="250"/>
      <c r="Q83" s="250"/>
      <c r="R83" s="250"/>
      <c r="S83" s="250"/>
    </row>
    <row r="84" spans="2:19">
      <c r="L84" s="250"/>
      <c r="M84" s="250"/>
      <c r="N84" s="250"/>
      <c r="O84" s="250"/>
      <c r="P84" s="250"/>
      <c r="Q84" s="250"/>
      <c r="R84" s="250"/>
      <c r="S84" s="250"/>
    </row>
    <row r="85" spans="2:19">
      <c r="L85" s="250"/>
      <c r="M85" s="250"/>
      <c r="N85" s="250"/>
      <c r="O85" s="250"/>
      <c r="P85" s="250"/>
      <c r="Q85" s="250"/>
      <c r="R85" s="250"/>
      <c r="S85" s="250"/>
    </row>
    <row r="86" spans="2:19">
      <c r="B86" s="13"/>
      <c r="C86" s="13"/>
      <c r="L86" s="250"/>
      <c r="M86" s="250"/>
      <c r="N86" s="250"/>
      <c r="O86" s="250"/>
      <c r="P86" s="250"/>
      <c r="Q86" s="250"/>
      <c r="R86" s="250"/>
      <c r="S86" s="250"/>
    </row>
    <row r="87" spans="2:19">
      <c r="L87" s="250"/>
      <c r="M87" s="250"/>
      <c r="N87" s="250"/>
      <c r="O87" s="250"/>
      <c r="P87" s="250"/>
      <c r="Q87" s="250"/>
      <c r="R87" s="250"/>
      <c r="S87" s="250"/>
    </row>
    <row r="88" spans="2:19">
      <c r="L88" s="250"/>
      <c r="M88" s="250"/>
      <c r="N88" s="250"/>
      <c r="O88" s="250"/>
      <c r="P88" s="250"/>
      <c r="Q88" s="250"/>
      <c r="R88" s="250"/>
      <c r="S88" s="250"/>
    </row>
    <row r="89" spans="2:19">
      <c r="L89" s="250"/>
      <c r="M89" s="250"/>
      <c r="N89" s="250"/>
      <c r="O89" s="250"/>
      <c r="P89" s="250"/>
      <c r="Q89" s="250"/>
      <c r="R89" s="250"/>
      <c r="S89" s="250"/>
    </row>
    <row r="90" spans="2:19">
      <c r="B90" s="13"/>
      <c r="C90" s="13"/>
      <c r="L90" s="250"/>
      <c r="M90" s="250"/>
      <c r="N90" s="250"/>
      <c r="O90" s="250"/>
      <c r="P90" s="250"/>
      <c r="Q90" s="250"/>
      <c r="R90" s="250"/>
      <c r="S90" s="250"/>
    </row>
    <row r="91" spans="2:19">
      <c r="L91" s="250"/>
      <c r="M91" s="250"/>
      <c r="N91" s="250"/>
      <c r="O91" s="250"/>
      <c r="P91" s="250"/>
      <c r="Q91" s="250"/>
      <c r="R91" s="250"/>
      <c r="S91" s="250"/>
    </row>
    <row r="92" spans="2:19">
      <c r="L92" s="250"/>
      <c r="M92" s="250"/>
      <c r="N92" s="250"/>
      <c r="O92" s="250"/>
      <c r="P92" s="250"/>
      <c r="Q92" s="250"/>
      <c r="R92" s="250"/>
      <c r="S92" s="250"/>
    </row>
    <row r="93" spans="2:19">
      <c r="L93" s="250"/>
      <c r="M93" s="250"/>
      <c r="N93" s="250"/>
      <c r="O93" s="250"/>
      <c r="P93" s="250"/>
      <c r="Q93" s="250"/>
      <c r="R93" s="250"/>
      <c r="S93" s="250"/>
    </row>
    <row r="94" spans="2:19">
      <c r="L94" s="250"/>
      <c r="M94" s="250"/>
      <c r="N94" s="250"/>
      <c r="O94" s="250"/>
      <c r="P94" s="250"/>
      <c r="Q94" s="250"/>
      <c r="R94" s="250"/>
      <c r="S94" s="25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K45"/>
  <sheetViews>
    <sheetView showGridLines="0" tabSelected="1" zoomScaleNormal="100" workbookViewId="0">
      <pane xSplit="1" ySplit="11" topLeftCell="B18" activePane="bottomRight" state="frozen"/>
      <selection pane="topRight"/>
      <selection pane="bottomLeft"/>
      <selection pane="bottomRight"/>
    </sheetView>
  </sheetViews>
  <sheetFormatPr defaultColWidth="9.140625" defaultRowHeight="12"/>
  <cols>
    <col min="1" max="16384" width="9.140625" style="195"/>
  </cols>
  <sheetData>
    <row r="1" spans="1:11">
      <c r="A1" s="197"/>
      <c r="B1" s="8"/>
      <c r="C1" s="152"/>
      <c r="D1" s="152"/>
    </row>
    <row r="2" spans="1:11">
      <c r="A2" s="197" t="s">
        <v>0</v>
      </c>
      <c r="B2" s="152" t="s">
        <v>197</v>
      </c>
      <c r="C2" s="152"/>
      <c r="D2" s="152"/>
    </row>
    <row r="3" spans="1:11">
      <c r="A3" s="197" t="s">
        <v>16</v>
      </c>
      <c r="B3" s="152" t="s">
        <v>198</v>
      </c>
      <c r="C3" s="152"/>
      <c r="D3" s="152"/>
    </row>
    <row r="4" spans="1:11">
      <c r="A4" s="197" t="s">
        <v>15</v>
      </c>
      <c r="B4" s="152" t="s">
        <v>273</v>
      </c>
      <c r="C4" s="152"/>
      <c r="D4" s="152"/>
    </row>
    <row r="5" spans="1:11">
      <c r="A5" s="197" t="s">
        <v>62</v>
      </c>
      <c r="B5" s="152" t="s">
        <v>284</v>
      </c>
      <c r="C5" s="152"/>
      <c r="D5" s="152"/>
    </row>
    <row r="6" spans="1:11">
      <c r="A6" s="198" t="s">
        <v>58</v>
      </c>
      <c r="B6" s="152" t="s">
        <v>97</v>
      </c>
      <c r="C6" s="152"/>
      <c r="D6" s="152"/>
    </row>
    <row r="7" spans="1:11">
      <c r="A7" s="198" t="s">
        <v>59</v>
      </c>
      <c r="B7" s="152" t="s">
        <v>98</v>
      </c>
      <c r="C7" s="152"/>
      <c r="D7" s="152"/>
    </row>
    <row r="8" spans="1:11">
      <c r="A8" s="198"/>
      <c r="B8" s="199" t="s">
        <v>66</v>
      </c>
      <c r="C8" s="152"/>
      <c r="D8" s="152"/>
    </row>
    <row r="10" spans="1:11">
      <c r="A10" s="200"/>
      <c r="B10" s="195" t="s">
        <v>187</v>
      </c>
      <c r="C10" s="195" t="s">
        <v>223</v>
      </c>
      <c r="D10" s="195" t="s">
        <v>224</v>
      </c>
      <c r="E10" s="195" t="s">
        <v>199</v>
      </c>
      <c r="F10" s="195" t="s">
        <v>280</v>
      </c>
      <c r="G10" s="195" t="s">
        <v>264</v>
      </c>
      <c r="I10" s="195" t="s">
        <v>200</v>
      </c>
    </row>
    <row r="11" spans="1:11">
      <c r="A11" s="200"/>
      <c r="B11" s="195" t="s">
        <v>78</v>
      </c>
      <c r="C11" s="195" t="s">
        <v>225</v>
      </c>
      <c r="D11" s="195" t="s">
        <v>226</v>
      </c>
      <c r="E11" s="195" t="s">
        <v>227</v>
      </c>
      <c r="F11" s="195" t="s">
        <v>279</v>
      </c>
      <c r="G11" s="195" t="s">
        <v>268</v>
      </c>
      <c r="I11" s="195" t="s">
        <v>80</v>
      </c>
    </row>
    <row r="12" spans="1:11">
      <c r="A12" s="201">
        <v>42736</v>
      </c>
      <c r="B12" s="196">
        <v>1.1805753070338687</v>
      </c>
      <c r="C12" s="196">
        <v>1.5063396971730654</v>
      </c>
      <c r="D12" s="196">
        <v>-8.6915004206933988E-2</v>
      </c>
      <c r="E12" s="196">
        <v>2.6</v>
      </c>
      <c r="F12" s="196">
        <v>2.6</v>
      </c>
      <c r="G12" s="196"/>
      <c r="H12" s="196"/>
      <c r="I12" s="196">
        <v>3</v>
      </c>
      <c r="J12" s="196">
        <v>2</v>
      </c>
      <c r="K12" s="196">
        <v>4</v>
      </c>
    </row>
    <row r="13" spans="1:11">
      <c r="A13" s="201">
        <v>42826</v>
      </c>
      <c r="B13" s="196">
        <v>1.3208118800395054</v>
      </c>
      <c r="C13" s="196">
        <v>0.83472630947320181</v>
      </c>
      <c r="D13" s="196">
        <v>-5.553818951270717E-2</v>
      </c>
      <c r="E13" s="196">
        <v>2.1</v>
      </c>
      <c r="F13" s="196">
        <v>2.1</v>
      </c>
      <c r="G13" s="196"/>
      <c r="H13" s="196"/>
      <c r="I13" s="196">
        <v>3</v>
      </c>
      <c r="J13" s="196">
        <v>2</v>
      </c>
      <c r="K13" s="196">
        <v>4</v>
      </c>
    </row>
    <row r="14" spans="1:11">
      <c r="A14" s="201">
        <v>42917</v>
      </c>
      <c r="B14" s="196">
        <v>1.5864278064370323</v>
      </c>
      <c r="C14" s="196">
        <v>0.79979503001581009</v>
      </c>
      <c r="D14" s="196">
        <v>1.3777163547157523E-2</v>
      </c>
      <c r="E14" s="196">
        <v>2.4</v>
      </c>
      <c r="F14" s="196">
        <v>2.4</v>
      </c>
      <c r="G14" s="196"/>
      <c r="H14" s="196"/>
      <c r="I14" s="196">
        <v>3</v>
      </c>
      <c r="J14" s="196">
        <v>2</v>
      </c>
      <c r="K14" s="196">
        <v>4</v>
      </c>
    </row>
    <row r="15" spans="1:11">
      <c r="A15" s="201">
        <v>43009</v>
      </c>
      <c r="B15" s="196">
        <v>1.3946623394353834</v>
      </c>
      <c r="C15" s="196">
        <v>0.92487615290939684</v>
      </c>
      <c r="D15" s="196">
        <v>-1.9538492344780445E-2</v>
      </c>
      <c r="E15" s="196">
        <v>2.2999999999999998</v>
      </c>
      <c r="F15" s="196">
        <v>2.2999999999999998</v>
      </c>
      <c r="G15" s="196"/>
      <c r="H15" s="196"/>
      <c r="I15" s="196">
        <v>3</v>
      </c>
      <c r="J15" s="196">
        <v>2</v>
      </c>
      <c r="K15" s="196">
        <v>4</v>
      </c>
    </row>
    <row r="16" spans="1:11">
      <c r="A16" s="201">
        <v>43101</v>
      </c>
      <c r="B16" s="196">
        <v>1.2605188750358494</v>
      </c>
      <c r="C16" s="196">
        <v>0.6196770212949394</v>
      </c>
      <c r="D16" s="196">
        <v>0.11980410366921124</v>
      </c>
      <c r="E16" s="196">
        <v>2</v>
      </c>
      <c r="F16" s="196">
        <v>2</v>
      </c>
      <c r="G16" s="196"/>
      <c r="H16" s="196"/>
      <c r="I16" s="196">
        <v>3</v>
      </c>
      <c r="J16" s="196">
        <v>2</v>
      </c>
      <c r="K16" s="196">
        <v>4</v>
      </c>
    </row>
    <row r="17" spans="1:11">
      <c r="A17" s="201">
        <v>43191</v>
      </c>
      <c r="B17" s="196">
        <v>1.3258589847874993</v>
      </c>
      <c r="C17" s="196">
        <v>1.2932425833135845</v>
      </c>
      <c r="D17" s="196">
        <v>8.0898431898916323E-2</v>
      </c>
      <c r="E17" s="196">
        <v>2.7</v>
      </c>
      <c r="F17" s="196">
        <v>2.7</v>
      </c>
      <c r="G17" s="196"/>
      <c r="H17" s="196"/>
      <c r="I17" s="196">
        <v>3</v>
      </c>
      <c r="J17" s="196">
        <v>2</v>
      </c>
      <c r="K17" s="196">
        <v>4</v>
      </c>
    </row>
    <row r="18" spans="1:11">
      <c r="A18" s="201">
        <v>43282</v>
      </c>
      <c r="B18" s="196">
        <v>1.3760757091760005</v>
      </c>
      <c r="C18" s="196">
        <v>2.0849003451988843</v>
      </c>
      <c r="D18" s="196">
        <v>-6.0976054374884736E-2</v>
      </c>
      <c r="E18" s="196">
        <v>3.4</v>
      </c>
      <c r="F18" s="196">
        <v>3.4</v>
      </c>
      <c r="G18" s="196"/>
      <c r="H18" s="196"/>
      <c r="I18" s="196">
        <v>3</v>
      </c>
      <c r="J18" s="196">
        <v>2</v>
      </c>
      <c r="K18" s="196">
        <v>4</v>
      </c>
    </row>
    <row r="19" spans="1:11">
      <c r="A19" s="201">
        <v>43374</v>
      </c>
      <c r="B19" s="196">
        <v>1.6223309126112733</v>
      </c>
      <c r="C19" s="196">
        <v>1.609458335411323</v>
      </c>
      <c r="D19" s="196">
        <v>-3.1789248022596084E-2</v>
      </c>
      <c r="E19" s="196">
        <v>3.2</v>
      </c>
      <c r="F19" s="196">
        <v>3.2</v>
      </c>
      <c r="G19" s="196"/>
      <c r="H19" s="196"/>
      <c r="I19" s="196">
        <v>3</v>
      </c>
      <c r="J19" s="196">
        <v>2</v>
      </c>
      <c r="K19" s="196">
        <v>4</v>
      </c>
    </row>
    <row r="20" spans="1:11">
      <c r="A20" s="201">
        <v>43466</v>
      </c>
      <c r="B20" s="196">
        <v>1.9562342064883931</v>
      </c>
      <c r="C20" s="196">
        <v>0.9980089611711167</v>
      </c>
      <c r="D20" s="196">
        <v>0.24575683234049039</v>
      </c>
      <c r="E20" s="196">
        <v>3.2</v>
      </c>
      <c r="F20" s="196">
        <v>3.2</v>
      </c>
      <c r="G20" s="196"/>
      <c r="H20" s="196"/>
      <c r="I20" s="196">
        <v>3</v>
      </c>
      <c r="J20" s="196">
        <v>2</v>
      </c>
      <c r="K20" s="196">
        <v>4</v>
      </c>
    </row>
    <row r="21" spans="1:11">
      <c r="A21" s="201">
        <v>43556</v>
      </c>
      <c r="B21" s="196">
        <v>2.1150725302437543</v>
      </c>
      <c r="C21" s="196">
        <v>1.3644029465871081</v>
      </c>
      <c r="D21" s="196">
        <v>0.22052452316913773</v>
      </c>
      <c r="E21" s="196">
        <v>3.7</v>
      </c>
      <c r="F21" s="196">
        <v>3.7</v>
      </c>
      <c r="G21" s="196"/>
      <c r="H21" s="196"/>
      <c r="I21" s="196">
        <v>3</v>
      </c>
      <c r="J21" s="196">
        <v>2</v>
      </c>
      <c r="K21" s="196">
        <v>4</v>
      </c>
    </row>
    <row r="22" spans="1:11">
      <c r="A22" s="201">
        <v>43647</v>
      </c>
      <c r="B22" s="196">
        <v>2.0060272113628925</v>
      </c>
      <c r="C22" s="196">
        <v>0.67546675554556557</v>
      </c>
      <c r="D22" s="196">
        <v>0.418506033091542</v>
      </c>
      <c r="E22" s="196">
        <v>3.1</v>
      </c>
      <c r="F22" s="196">
        <v>3.1</v>
      </c>
      <c r="G22" s="196"/>
      <c r="H22" s="196"/>
      <c r="I22" s="196">
        <v>3</v>
      </c>
      <c r="J22" s="196">
        <v>2</v>
      </c>
      <c r="K22" s="196">
        <v>4</v>
      </c>
    </row>
    <row r="23" spans="1:11">
      <c r="A23" s="201">
        <v>43739</v>
      </c>
      <c r="B23" s="196">
        <v>2.1651638019713331</v>
      </c>
      <c r="C23" s="196">
        <v>0.98350635944924136</v>
      </c>
      <c r="D23" s="196">
        <v>0.25132983857942548</v>
      </c>
      <c r="E23" s="196">
        <v>3.4</v>
      </c>
      <c r="F23" s="196">
        <v>3.4</v>
      </c>
      <c r="G23" s="196"/>
      <c r="H23" s="196"/>
      <c r="I23" s="196">
        <v>3</v>
      </c>
      <c r="J23" s="196">
        <v>2</v>
      </c>
      <c r="K23" s="196">
        <v>4</v>
      </c>
    </row>
    <row r="24" spans="1:11">
      <c r="A24" s="201">
        <v>43831</v>
      </c>
      <c r="B24" s="196">
        <v>2.3103936776780039</v>
      </c>
      <c r="C24" s="196">
        <v>1.7243997645925782</v>
      </c>
      <c r="D24" s="196">
        <v>0.26520655772941781</v>
      </c>
      <c r="E24" s="196">
        <v>4.3</v>
      </c>
      <c r="F24" s="196">
        <v>4.3</v>
      </c>
      <c r="G24" s="196"/>
      <c r="H24" s="196"/>
      <c r="I24" s="196">
        <v>3</v>
      </c>
      <c r="J24" s="196">
        <v>2</v>
      </c>
      <c r="K24" s="196">
        <v>4</v>
      </c>
    </row>
    <row r="25" spans="1:11">
      <c r="A25" s="201">
        <v>43922</v>
      </c>
      <c r="B25" s="196">
        <v>2.3051030905642751</v>
      </c>
      <c r="C25" s="196">
        <v>-0.15096736812450462</v>
      </c>
      <c r="D25" s="196">
        <v>0.34586427756022953</v>
      </c>
      <c r="E25" s="196">
        <v>2.5</v>
      </c>
      <c r="F25" s="196">
        <v>2.5</v>
      </c>
      <c r="G25" s="196"/>
      <c r="H25" s="196"/>
      <c r="I25" s="196">
        <v>3</v>
      </c>
      <c r="J25" s="196">
        <v>2</v>
      </c>
      <c r="K25" s="196">
        <v>4</v>
      </c>
    </row>
    <row r="26" spans="1:11">
      <c r="A26" s="201">
        <v>44013</v>
      </c>
      <c r="B26" s="196">
        <v>2.5691282564568487</v>
      </c>
      <c r="C26" s="196">
        <v>0.66650297195190178</v>
      </c>
      <c r="D26" s="196">
        <v>0.46436877159124967</v>
      </c>
      <c r="E26" s="196">
        <v>3.7</v>
      </c>
      <c r="F26" s="196">
        <v>3.7</v>
      </c>
      <c r="G26" s="196"/>
      <c r="H26" s="196"/>
      <c r="I26" s="196">
        <v>3</v>
      </c>
      <c r="J26" s="196">
        <v>2</v>
      </c>
      <c r="K26" s="196">
        <v>4</v>
      </c>
    </row>
    <row r="27" spans="1:11">
      <c r="A27" s="201">
        <v>44105</v>
      </c>
      <c r="B27" s="196">
        <v>2.121343852104403</v>
      </c>
      <c r="C27" s="196">
        <v>0.15303623056248306</v>
      </c>
      <c r="D27" s="196">
        <v>0.52561991733311375</v>
      </c>
      <c r="E27" s="196">
        <v>2.8</v>
      </c>
      <c r="F27" s="196">
        <v>2.8</v>
      </c>
      <c r="G27" s="196"/>
      <c r="H27" s="196"/>
      <c r="I27" s="196">
        <v>3</v>
      </c>
      <c r="J27" s="196">
        <v>2</v>
      </c>
      <c r="K27" s="196">
        <v>4</v>
      </c>
    </row>
    <row r="28" spans="1:11">
      <c r="A28" s="201">
        <v>44197</v>
      </c>
      <c r="B28" s="196">
        <v>1.9359648080598568</v>
      </c>
      <c r="C28" s="196">
        <v>0.51822001914382143</v>
      </c>
      <c r="D28" s="196">
        <v>0.74581517279632192</v>
      </c>
      <c r="E28" s="196">
        <v>3.2</v>
      </c>
      <c r="F28" s="196">
        <v>3.2</v>
      </c>
      <c r="G28" s="196"/>
      <c r="H28" s="196"/>
      <c r="I28" s="196">
        <v>3</v>
      </c>
      <c r="J28" s="196">
        <v>2</v>
      </c>
      <c r="K28" s="196">
        <v>4</v>
      </c>
    </row>
    <row r="29" spans="1:11">
      <c r="A29" s="201">
        <v>44287</v>
      </c>
      <c r="B29" s="196">
        <v>2.1728479811662234</v>
      </c>
      <c r="C29" s="196">
        <v>2.1897363484034154</v>
      </c>
      <c r="D29" s="196">
        <v>0.83741567043036147</v>
      </c>
      <c r="E29" s="196">
        <v>5.2</v>
      </c>
      <c r="F29" s="196">
        <v>5.2</v>
      </c>
      <c r="G29" s="196"/>
      <c r="H29" s="196"/>
      <c r="I29" s="196">
        <v>3</v>
      </c>
      <c r="J29" s="196">
        <v>2</v>
      </c>
      <c r="K29" s="196">
        <v>4</v>
      </c>
    </row>
    <row r="30" spans="1:11">
      <c r="A30" s="201">
        <v>44378</v>
      </c>
      <c r="B30" s="196">
        <v>2.3487770639236984</v>
      </c>
      <c r="C30" s="196">
        <v>2.1129956093168314</v>
      </c>
      <c r="D30" s="196">
        <v>0.53822732675947016</v>
      </c>
      <c r="E30" s="196">
        <v>5</v>
      </c>
      <c r="F30" s="196">
        <v>5</v>
      </c>
      <c r="G30" s="196"/>
      <c r="H30" s="196"/>
      <c r="I30" s="196">
        <v>3</v>
      </c>
      <c r="J30" s="196">
        <v>2</v>
      </c>
      <c r="K30" s="196">
        <v>4</v>
      </c>
    </row>
    <row r="31" spans="1:11">
      <c r="A31" s="201">
        <v>44470</v>
      </c>
      <c r="B31" s="196">
        <v>3.4904353461944635</v>
      </c>
      <c r="C31" s="196">
        <v>3.129348025799811</v>
      </c>
      <c r="D31" s="196">
        <v>0.48021662800572518</v>
      </c>
      <c r="E31" s="196">
        <v>7.1</v>
      </c>
      <c r="F31" s="196">
        <v>7.1</v>
      </c>
      <c r="G31" s="196"/>
      <c r="H31" s="196"/>
      <c r="I31" s="196">
        <v>3</v>
      </c>
      <c r="J31" s="196">
        <v>2</v>
      </c>
      <c r="K31" s="196">
        <v>4</v>
      </c>
    </row>
    <row r="32" spans="1:11">
      <c r="A32" s="201">
        <v>44562</v>
      </c>
      <c r="B32" s="196">
        <v>5.2023716481560074</v>
      </c>
      <c r="C32" s="196">
        <v>2.9426533623996347</v>
      </c>
      <c r="D32" s="196">
        <v>8.3007062460453085E-2</v>
      </c>
      <c r="E32" s="196">
        <v>8.2280320730160952</v>
      </c>
      <c r="F32" s="196">
        <v>8.2280320730160952</v>
      </c>
      <c r="G32" s="196"/>
      <c r="H32" s="196"/>
      <c r="I32" s="196">
        <v>3</v>
      </c>
      <c r="J32" s="196">
        <v>2</v>
      </c>
      <c r="K32" s="196">
        <v>4</v>
      </c>
    </row>
    <row r="33" spans="1:11">
      <c r="A33" s="201">
        <v>44652</v>
      </c>
      <c r="B33" s="196">
        <v>7.629468763914975</v>
      </c>
      <c r="C33" s="196">
        <v>3.3050024279405754</v>
      </c>
      <c r="D33" s="196">
        <v>-0.37076699408406455</v>
      </c>
      <c r="E33" s="196"/>
      <c r="F33" s="196">
        <v>10.038672448391807</v>
      </c>
      <c r="G33" s="196">
        <v>1.0525686029352528</v>
      </c>
      <c r="H33" s="196"/>
      <c r="I33" s="196">
        <v>3</v>
      </c>
      <c r="J33" s="196">
        <v>2</v>
      </c>
      <c r="K33" s="196">
        <v>4</v>
      </c>
    </row>
    <row r="34" spans="1:11">
      <c r="A34" s="201">
        <v>44743</v>
      </c>
      <c r="B34" s="196">
        <v>10.912434983435674</v>
      </c>
      <c r="C34" s="196">
        <v>3.1290798034334131</v>
      </c>
      <c r="D34" s="196">
        <v>0.26926721623216565</v>
      </c>
      <c r="E34" s="196"/>
      <c r="F34" s="196">
        <v>12.924191595222112</v>
      </c>
      <c r="G34" s="196">
        <v>2.7902066888866557</v>
      </c>
      <c r="H34" s="196"/>
      <c r="I34" s="196">
        <v>3</v>
      </c>
      <c r="J34" s="196">
        <v>2</v>
      </c>
      <c r="K34" s="196">
        <v>4</v>
      </c>
    </row>
    <row r="35" spans="1:11">
      <c r="A35" s="201">
        <v>44835</v>
      </c>
      <c r="B35" s="196">
        <v>10.611820804065857</v>
      </c>
      <c r="C35" s="196">
        <v>2.7550653745491189</v>
      </c>
      <c r="D35" s="196">
        <v>0.76838965205303111</v>
      </c>
      <c r="E35" s="196"/>
      <c r="F35" s="196">
        <v>12.641516444623235</v>
      </c>
      <c r="G35" s="196">
        <v>2.7832221616136223</v>
      </c>
      <c r="H35" s="196"/>
      <c r="I35" s="196">
        <v>3</v>
      </c>
      <c r="J35" s="196">
        <v>2</v>
      </c>
      <c r="K35" s="196">
        <v>4</v>
      </c>
    </row>
    <row r="36" spans="1:11">
      <c r="A36" s="201">
        <v>44927</v>
      </c>
      <c r="B36" s="196">
        <v>8.7379178364506274</v>
      </c>
      <c r="C36" s="196">
        <v>3.1530608541743348</v>
      </c>
      <c r="D36" s="196">
        <v>1.1276289963542183</v>
      </c>
      <c r="E36" s="196"/>
      <c r="F36" s="196">
        <v>11.566743147576503</v>
      </c>
      <c r="G36" s="196">
        <v>2.9226227973213241</v>
      </c>
      <c r="H36" s="196"/>
      <c r="I36" s="196">
        <v>3</v>
      </c>
      <c r="J36" s="196">
        <v>2</v>
      </c>
      <c r="K36" s="196">
        <v>4</v>
      </c>
    </row>
    <row r="37" spans="1:11">
      <c r="A37" s="201">
        <v>45017</v>
      </c>
      <c r="B37" s="196">
        <v>5.8957087120828815</v>
      </c>
      <c r="C37" s="196">
        <v>2.5643553035236524</v>
      </c>
      <c r="D37" s="196">
        <v>1.444960238465427</v>
      </c>
      <c r="E37" s="196"/>
      <c r="F37" s="196">
        <v>8.2226835183195561</v>
      </c>
      <c r="G37" s="196">
        <v>3.3908337554729684</v>
      </c>
      <c r="H37" s="196"/>
      <c r="I37" s="196">
        <v>3</v>
      </c>
      <c r="J37" s="196">
        <v>2</v>
      </c>
      <c r="K37" s="196">
        <v>4</v>
      </c>
    </row>
    <row r="38" spans="1:11">
      <c r="A38" s="201">
        <v>45108</v>
      </c>
      <c r="B38" s="196">
        <v>2.4234537124508542</v>
      </c>
      <c r="C38" s="196">
        <v>2.179534919149841</v>
      </c>
      <c r="D38" s="196">
        <v>0.79742139810696244</v>
      </c>
      <c r="E38" s="196"/>
      <c r="F38" s="196">
        <v>4.3830787346861513</v>
      </c>
      <c r="G38" s="196">
        <v>2.0445776354351466</v>
      </c>
      <c r="H38" s="196"/>
      <c r="I38" s="196">
        <v>3</v>
      </c>
      <c r="J38" s="196">
        <v>2</v>
      </c>
      <c r="K38" s="196">
        <v>4</v>
      </c>
    </row>
    <row r="39" spans="1:11">
      <c r="A39" s="201">
        <v>45200</v>
      </c>
      <c r="B39" s="196">
        <v>1.7615084887170287</v>
      </c>
      <c r="C39" s="196">
        <v>1.725008819794807</v>
      </c>
      <c r="D39" s="196">
        <v>0.29815516326480918</v>
      </c>
      <c r="E39" s="196"/>
      <c r="F39" s="196">
        <v>3.1379808447097588</v>
      </c>
      <c r="G39" s="196">
        <v>1.2974381140127065</v>
      </c>
      <c r="H39" s="196"/>
      <c r="I39" s="196">
        <v>3</v>
      </c>
      <c r="J39" s="196">
        <v>2</v>
      </c>
      <c r="K39" s="196">
        <v>4</v>
      </c>
    </row>
    <row r="40" spans="1:11">
      <c r="A40" s="201">
        <v>45292</v>
      </c>
      <c r="B40" s="196">
        <v>1.8589183821957544</v>
      </c>
      <c r="C40" s="196">
        <v>1.2167213120684994</v>
      </c>
      <c r="D40" s="196">
        <v>6.3326351068695885E-2</v>
      </c>
      <c r="E40" s="196"/>
      <c r="F40" s="196">
        <v>2.4843543531030861</v>
      </c>
      <c r="G40" s="196">
        <v>1.3134046711576701</v>
      </c>
      <c r="H40" s="196"/>
      <c r="I40" s="196">
        <v>3</v>
      </c>
      <c r="J40" s="196">
        <v>2</v>
      </c>
      <c r="K40" s="196">
        <v>4</v>
      </c>
    </row>
    <row r="41" spans="1:11">
      <c r="A41" s="201">
        <v>45383</v>
      </c>
      <c r="B41" s="196">
        <v>1.956560641984338</v>
      </c>
      <c r="C41" s="196">
        <v>1.0476512280617822</v>
      </c>
      <c r="D41" s="196">
        <v>0</v>
      </c>
      <c r="E41" s="196"/>
      <c r="F41" s="196">
        <v>2.593017958647124</v>
      </c>
      <c r="G41" s="196">
        <v>0.82403589238531083</v>
      </c>
      <c r="H41" s="196"/>
      <c r="I41" s="196">
        <v>3</v>
      </c>
      <c r="J41" s="196">
        <v>2</v>
      </c>
      <c r="K41" s="196">
        <v>4</v>
      </c>
    </row>
    <row r="42" spans="1:11">
      <c r="A42" s="201">
        <v>45474</v>
      </c>
      <c r="B42" s="196">
        <v>1.9695899547856861</v>
      </c>
      <c r="C42" s="196">
        <v>1.0279202057489165</v>
      </c>
      <c r="D42" s="196">
        <v>0</v>
      </c>
      <c r="E42" s="196"/>
      <c r="F42" s="196">
        <v>2.5350626520861113</v>
      </c>
      <c r="G42" s="196">
        <v>0.92698071999735987</v>
      </c>
      <c r="H42" s="196"/>
      <c r="I42" s="196">
        <v>3</v>
      </c>
      <c r="J42" s="196">
        <v>2</v>
      </c>
      <c r="K42" s="196">
        <v>4</v>
      </c>
    </row>
    <row r="43" spans="1:11">
      <c r="A43" s="201">
        <v>45566</v>
      </c>
      <c r="B43" s="196">
        <v>1.9370328381828135</v>
      </c>
      <c r="C43" s="196">
        <v>1.0660360608847295</v>
      </c>
      <c r="D43" s="196">
        <v>0</v>
      </c>
      <c r="E43" s="196"/>
      <c r="F43" s="196">
        <v>2.5405964324935866</v>
      </c>
      <c r="G43" s="196">
        <v>0.92703074881299585</v>
      </c>
      <c r="H43" s="196"/>
      <c r="I43" s="196">
        <v>3</v>
      </c>
      <c r="J43" s="196">
        <v>2</v>
      </c>
      <c r="K43" s="196">
        <v>4</v>
      </c>
    </row>
    <row r="44" spans="1:11">
      <c r="A44" s="201">
        <v>45658</v>
      </c>
      <c r="B44" s="196">
        <v>1.8661638884618255</v>
      </c>
      <c r="C44" s="196">
        <v>1.1366789779806241</v>
      </c>
      <c r="D44" s="196">
        <v>0</v>
      </c>
      <c r="E44" s="196"/>
      <c r="F44" s="196">
        <v>2.4891140444331654</v>
      </c>
      <c r="G44" s="196">
        <v>1.0300327204549262</v>
      </c>
      <c r="I44" s="196">
        <v>3</v>
      </c>
      <c r="J44" s="196">
        <v>2</v>
      </c>
      <c r="K44" s="196">
        <v>4</v>
      </c>
    </row>
    <row r="45" spans="1:11">
      <c r="A45" s="201">
        <v>45748</v>
      </c>
      <c r="B45" s="196">
        <v>1.8661638884618255</v>
      </c>
      <c r="C45" s="196">
        <v>1.1342267067751111</v>
      </c>
      <c r="D45" s="196">
        <v>0</v>
      </c>
      <c r="F45" s="196">
        <v>2.4866740039813493</v>
      </c>
      <c r="G45" s="196">
        <v>1.0300081976406688</v>
      </c>
      <c r="I45" s="196">
        <v>3</v>
      </c>
      <c r="J45" s="196">
        <v>2</v>
      </c>
      <c r="K45" s="196">
        <v>4</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L31"/>
  <sheetViews>
    <sheetView showGridLines="0" tabSelected="1" zoomScale="90" zoomScaleNormal="90" workbookViewId="0">
      <pane xSplit="1" ySplit="9" topLeftCell="B10" activePane="bottomRight" state="frozen"/>
      <selection pane="topRight"/>
      <selection pane="bottomLeft"/>
      <selection pane="bottomRight"/>
    </sheetView>
  </sheetViews>
  <sheetFormatPr defaultRowHeight="12"/>
  <cols>
    <col min="1" max="1" width="13.7109375" style="16" customWidth="1"/>
    <col min="2" max="2" width="9.140625" style="16"/>
    <col min="3" max="4" width="8.28515625" style="16" customWidth="1"/>
    <col min="5" max="6" width="9.140625" style="16"/>
    <col min="7" max="7" width="12.140625" style="16" customWidth="1"/>
    <col min="8" max="8" width="14.140625" style="16" customWidth="1"/>
    <col min="9" max="11" width="8.5703125" style="16" customWidth="1"/>
    <col min="12" max="12" width="3.7109375" style="16" bestFit="1" customWidth="1"/>
    <col min="13" max="232" width="9.140625" style="16"/>
    <col min="233" max="233" width="31.7109375" style="16" customWidth="1"/>
    <col min="234" max="235" width="9.140625" style="16"/>
    <col min="236" max="236" width="8.28515625" style="16" customWidth="1"/>
    <col min="237" max="237" width="8.85546875" style="16" customWidth="1"/>
    <col min="238" max="238" width="9.140625" style="16" customWidth="1"/>
    <col min="239" max="239" width="8.5703125" style="16" customWidth="1"/>
    <col min="240" max="240" width="8.42578125" style="16" customWidth="1"/>
    <col min="241" max="241" width="8.7109375" style="16" customWidth="1"/>
    <col min="242" max="242" width="8.85546875" style="16" customWidth="1"/>
    <col min="243" max="243" width="8.7109375" style="16" customWidth="1"/>
    <col min="244" max="244" width="8.140625" style="16" customWidth="1"/>
    <col min="245" max="246" width="8.85546875" style="16" customWidth="1"/>
    <col min="247" max="488" width="9.140625" style="16"/>
    <col min="489" max="489" width="31.7109375" style="16" customWidth="1"/>
    <col min="490" max="491" width="9.140625" style="16"/>
    <col min="492" max="492" width="8.28515625" style="16" customWidth="1"/>
    <col min="493" max="493" width="8.85546875" style="16" customWidth="1"/>
    <col min="494" max="494" width="9.140625" style="16" customWidth="1"/>
    <col min="495" max="495" width="8.5703125" style="16" customWidth="1"/>
    <col min="496" max="496" width="8.42578125" style="16" customWidth="1"/>
    <col min="497" max="497" width="8.7109375" style="16" customWidth="1"/>
    <col min="498" max="498" width="8.85546875" style="16" customWidth="1"/>
    <col min="499" max="499" width="8.7109375" style="16" customWidth="1"/>
    <col min="500" max="500" width="8.140625" style="16" customWidth="1"/>
    <col min="501" max="502" width="8.85546875" style="16" customWidth="1"/>
    <col min="503" max="744" width="9.140625" style="16"/>
    <col min="745" max="745" width="31.7109375" style="16" customWidth="1"/>
    <col min="746" max="747" width="9.140625" style="16"/>
    <col min="748" max="748" width="8.28515625" style="16" customWidth="1"/>
    <col min="749" max="749" width="8.85546875" style="16" customWidth="1"/>
    <col min="750" max="750" width="9.140625" style="16" customWidth="1"/>
    <col min="751" max="751" width="8.5703125" style="16" customWidth="1"/>
    <col min="752" max="752" width="8.42578125" style="16" customWidth="1"/>
    <col min="753" max="753" width="8.7109375" style="16" customWidth="1"/>
    <col min="754" max="754" width="8.85546875" style="16" customWidth="1"/>
    <col min="755" max="755" width="8.7109375" style="16" customWidth="1"/>
    <col min="756" max="756" width="8.140625" style="16" customWidth="1"/>
    <col min="757" max="758" width="8.85546875" style="16" customWidth="1"/>
    <col min="759" max="1000" width="9.140625" style="16"/>
    <col min="1001" max="1001" width="31.7109375" style="16" customWidth="1"/>
    <col min="1002" max="1003" width="9.140625" style="16"/>
    <col min="1004" max="1004" width="8.28515625" style="16" customWidth="1"/>
    <col min="1005" max="1005" width="8.85546875" style="16" customWidth="1"/>
    <col min="1006" max="1006" width="9.140625" style="16" customWidth="1"/>
    <col min="1007" max="1007" width="8.5703125" style="16" customWidth="1"/>
    <col min="1008" max="1008" width="8.42578125" style="16" customWidth="1"/>
    <col min="1009" max="1009" width="8.7109375" style="16" customWidth="1"/>
    <col min="1010" max="1010" width="8.85546875" style="16" customWidth="1"/>
    <col min="1011" max="1011" width="8.7109375" style="16" customWidth="1"/>
    <col min="1012" max="1012" width="8.140625" style="16" customWidth="1"/>
    <col min="1013" max="1014" width="8.85546875" style="16" customWidth="1"/>
    <col min="1015" max="1256" width="9.140625" style="16"/>
    <col min="1257" max="1257" width="31.7109375" style="16" customWidth="1"/>
    <col min="1258" max="1259" width="9.140625" style="16"/>
    <col min="1260" max="1260" width="8.28515625" style="16" customWidth="1"/>
    <col min="1261" max="1261" width="8.85546875" style="16" customWidth="1"/>
    <col min="1262" max="1262" width="9.140625" style="16" customWidth="1"/>
    <col min="1263" max="1263" width="8.5703125" style="16" customWidth="1"/>
    <col min="1264" max="1264" width="8.42578125" style="16" customWidth="1"/>
    <col min="1265" max="1265" width="8.7109375" style="16" customWidth="1"/>
    <col min="1266" max="1266" width="8.85546875" style="16" customWidth="1"/>
    <col min="1267" max="1267" width="8.7109375" style="16" customWidth="1"/>
    <col min="1268" max="1268" width="8.140625" style="16" customWidth="1"/>
    <col min="1269" max="1270" width="8.85546875" style="16" customWidth="1"/>
    <col min="1271" max="1512" width="9.140625" style="16"/>
    <col min="1513" max="1513" width="31.7109375" style="16" customWidth="1"/>
    <col min="1514" max="1515" width="9.140625" style="16"/>
    <col min="1516" max="1516" width="8.28515625" style="16" customWidth="1"/>
    <col min="1517" max="1517" width="8.85546875" style="16" customWidth="1"/>
    <col min="1518" max="1518" width="9.140625" style="16" customWidth="1"/>
    <col min="1519" max="1519" width="8.5703125" style="16" customWidth="1"/>
    <col min="1520" max="1520" width="8.42578125" style="16" customWidth="1"/>
    <col min="1521" max="1521" width="8.7109375" style="16" customWidth="1"/>
    <col min="1522" max="1522" width="8.85546875" style="16" customWidth="1"/>
    <col min="1523" max="1523" width="8.7109375" style="16" customWidth="1"/>
    <col min="1524" max="1524" width="8.140625" style="16" customWidth="1"/>
    <col min="1525" max="1526" width="8.85546875" style="16" customWidth="1"/>
    <col min="1527" max="1768" width="9.140625" style="16"/>
    <col min="1769" max="1769" width="31.7109375" style="16" customWidth="1"/>
    <col min="1770" max="1771" width="9.140625" style="16"/>
    <col min="1772" max="1772" width="8.28515625" style="16" customWidth="1"/>
    <col min="1773" max="1773" width="8.85546875" style="16" customWidth="1"/>
    <col min="1774" max="1774" width="9.140625" style="16" customWidth="1"/>
    <col min="1775" max="1775" width="8.5703125" style="16" customWidth="1"/>
    <col min="1776" max="1776" width="8.42578125" style="16" customWidth="1"/>
    <col min="1777" max="1777" width="8.7109375" style="16" customWidth="1"/>
    <col min="1778" max="1778" width="8.85546875" style="16" customWidth="1"/>
    <col min="1779" max="1779" width="8.7109375" style="16" customWidth="1"/>
    <col min="1780" max="1780" width="8.140625" style="16" customWidth="1"/>
    <col min="1781" max="1782" width="8.85546875" style="16" customWidth="1"/>
    <col min="1783" max="2024" width="9.140625" style="16"/>
    <col min="2025" max="2025" width="31.7109375" style="16" customWidth="1"/>
    <col min="2026" max="2027" width="9.140625" style="16"/>
    <col min="2028" max="2028" width="8.28515625" style="16" customWidth="1"/>
    <col min="2029" max="2029" width="8.85546875" style="16" customWidth="1"/>
    <col min="2030" max="2030" width="9.140625" style="16" customWidth="1"/>
    <col min="2031" max="2031" width="8.5703125" style="16" customWidth="1"/>
    <col min="2032" max="2032" width="8.42578125" style="16" customWidth="1"/>
    <col min="2033" max="2033" width="8.7109375" style="16" customWidth="1"/>
    <col min="2034" max="2034" width="8.85546875" style="16" customWidth="1"/>
    <col min="2035" max="2035" width="8.7109375" style="16" customWidth="1"/>
    <col min="2036" max="2036" width="8.140625" style="16" customWidth="1"/>
    <col min="2037" max="2038" width="8.85546875" style="16" customWidth="1"/>
    <col min="2039" max="2280" width="9.140625" style="16"/>
    <col min="2281" max="2281" width="31.7109375" style="16" customWidth="1"/>
    <col min="2282" max="2283" width="9.140625" style="16"/>
    <col min="2284" max="2284" width="8.28515625" style="16" customWidth="1"/>
    <col min="2285" max="2285" width="8.85546875" style="16" customWidth="1"/>
    <col min="2286" max="2286" width="9.140625" style="16" customWidth="1"/>
    <col min="2287" max="2287" width="8.5703125" style="16" customWidth="1"/>
    <col min="2288" max="2288" width="8.42578125" style="16" customWidth="1"/>
    <col min="2289" max="2289" width="8.7109375" style="16" customWidth="1"/>
    <col min="2290" max="2290" width="8.85546875" style="16" customWidth="1"/>
    <col min="2291" max="2291" width="8.7109375" style="16" customWidth="1"/>
    <col min="2292" max="2292" width="8.140625" style="16" customWidth="1"/>
    <col min="2293" max="2294" width="8.85546875" style="16" customWidth="1"/>
    <col min="2295" max="2536" width="9.140625" style="16"/>
    <col min="2537" max="2537" width="31.7109375" style="16" customWidth="1"/>
    <col min="2538" max="2539" width="9.140625" style="16"/>
    <col min="2540" max="2540" width="8.28515625" style="16" customWidth="1"/>
    <col min="2541" max="2541" width="8.85546875" style="16" customWidth="1"/>
    <col min="2542" max="2542" width="9.140625" style="16" customWidth="1"/>
    <col min="2543" max="2543" width="8.5703125" style="16" customWidth="1"/>
    <col min="2544" max="2544" width="8.42578125" style="16" customWidth="1"/>
    <col min="2545" max="2545" width="8.7109375" style="16" customWidth="1"/>
    <col min="2546" max="2546" width="8.85546875" style="16" customWidth="1"/>
    <col min="2547" max="2547" width="8.7109375" style="16" customWidth="1"/>
    <col min="2548" max="2548" width="8.140625" style="16" customWidth="1"/>
    <col min="2549" max="2550" width="8.85546875" style="16" customWidth="1"/>
    <col min="2551" max="2792" width="9.140625" style="16"/>
    <col min="2793" max="2793" width="31.7109375" style="16" customWidth="1"/>
    <col min="2794" max="2795" width="9.140625" style="16"/>
    <col min="2796" max="2796" width="8.28515625" style="16" customWidth="1"/>
    <col min="2797" max="2797" width="8.85546875" style="16" customWidth="1"/>
    <col min="2798" max="2798" width="9.140625" style="16" customWidth="1"/>
    <col min="2799" max="2799" width="8.5703125" style="16" customWidth="1"/>
    <col min="2800" max="2800" width="8.42578125" style="16" customWidth="1"/>
    <col min="2801" max="2801" width="8.7109375" style="16" customWidth="1"/>
    <col min="2802" max="2802" width="8.85546875" style="16" customWidth="1"/>
    <col min="2803" max="2803" width="8.7109375" style="16" customWidth="1"/>
    <col min="2804" max="2804" width="8.140625" style="16" customWidth="1"/>
    <col min="2805" max="2806" width="8.85546875" style="16" customWidth="1"/>
    <col min="2807" max="3048" width="9.140625" style="16"/>
    <col min="3049" max="3049" width="31.7109375" style="16" customWidth="1"/>
    <col min="3050" max="3051" width="9.140625" style="16"/>
    <col min="3052" max="3052" width="8.28515625" style="16" customWidth="1"/>
    <col min="3053" max="3053" width="8.85546875" style="16" customWidth="1"/>
    <col min="3054" max="3054" width="9.140625" style="16" customWidth="1"/>
    <col min="3055" max="3055" width="8.5703125" style="16" customWidth="1"/>
    <col min="3056" max="3056" width="8.42578125" style="16" customWidth="1"/>
    <col min="3057" max="3057" width="8.7109375" style="16" customWidth="1"/>
    <col min="3058" max="3058" width="8.85546875" style="16" customWidth="1"/>
    <col min="3059" max="3059" width="8.7109375" style="16" customWidth="1"/>
    <col min="3060" max="3060" width="8.140625" style="16" customWidth="1"/>
    <col min="3061" max="3062" width="8.85546875" style="16" customWidth="1"/>
    <col min="3063" max="3304" width="9.140625" style="16"/>
    <col min="3305" max="3305" width="31.7109375" style="16" customWidth="1"/>
    <col min="3306" max="3307" width="9.140625" style="16"/>
    <col min="3308" max="3308" width="8.28515625" style="16" customWidth="1"/>
    <col min="3309" max="3309" width="8.85546875" style="16" customWidth="1"/>
    <col min="3310" max="3310" width="9.140625" style="16" customWidth="1"/>
    <col min="3311" max="3311" width="8.5703125" style="16" customWidth="1"/>
    <col min="3312" max="3312" width="8.42578125" style="16" customWidth="1"/>
    <col min="3313" max="3313" width="8.7109375" style="16" customWidth="1"/>
    <col min="3314" max="3314" width="8.85546875" style="16" customWidth="1"/>
    <col min="3315" max="3315" width="8.7109375" style="16" customWidth="1"/>
    <col min="3316" max="3316" width="8.140625" style="16" customWidth="1"/>
    <col min="3317" max="3318" width="8.85546875" style="16" customWidth="1"/>
    <col min="3319" max="3560" width="9.140625" style="16"/>
    <col min="3561" max="3561" width="31.7109375" style="16" customWidth="1"/>
    <col min="3562" max="3563" width="9.140625" style="16"/>
    <col min="3564" max="3564" width="8.28515625" style="16" customWidth="1"/>
    <col min="3565" max="3565" width="8.85546875" style="16" customWidth="1"/>
    <col min="3566" max="3566" width="9.140625" style="16" customWidth="1"/>
    <col min="3567" max="3567" width="8.5703125" style="16" customWidth="1"/>
    <col min="3568" max="3568" width="8.42578125" style="16" customWidth="1"/>
    <col min="3569" max="3569" width="8.7109375" style="16" customWidth="1"/>
    <col min="3570" max="3570" width="8.85546875" style="16" customWidth="1"/>
    <col min="3571" max="3571" width="8.7109375" style="16" customWidth="1"/>
    <col min="3572" max="3572" width="8.140625" style="16" customWidth="1"/>
    <col min="3573" max="3574" width="8.85546875" style="16" customWidth="1"/>
    <col min="3575" max="3816" width="9.140625" style="16"/>
    <col min="3817" max="3817" width="31.7109375" style="16" customWidth="1"/>
    <col min="3818" max="3819" width="9.140625" style="16"/>
    <col min="3820" max="3820" width="8.28515625" style="16" customWidth="1"/>
    <col min="3821" max="3821" width="8.85546875" style="16" customWidth="1"/>
    <col min="3822" max="3822" width="9.140625" style="16" customWidth="1"/>
    <col min="3823" max="3823" width="8.5703125" style="16" customWidth="1"/>
    <col min="3824" max="3824" width="8.42578125" style="16" customWidth="1"/>
    <col min="3825" max="3825" width="8.7109375" style="16" customWidth="1"/>
    <col min="3826" max="3826" width="8.85546875" style="16" customWidth="1"/>
    <col min="3827" max="3827" width="8.7109375" style="16" customWidth="1"/>
    <col min="3828" max="3828" width="8.140625" style="16" customWidth="1"/>
    <col min="3829" max="3830" width="8.85546875" style="16" customWidth="1"/>
    <col min="3831" max="4072" width="9.140625" style="16"/>
    <col min="4073" max="4073" width="31.7109375" style="16" customWidth="1"/>
    <col min="4074" max="4075" width="9.140625" style="16"/>
    <col min="4076" max="4076" width="8.28515625" style="16" customWidth="1"/>
    <col min="4077" max="4077" width="8.85546875" style="16" customWidth="1"/>
    <col min="4078" max="4078" width="9.140625" style="16" customWidth="1"/>
    <col min="4079" max="4079" width="8.5703125" style="16" customWidth="1"/>
    <col min="4080" max="4080" width="8.42578125" style="16" customWidth="1"/>
    <col min="4081" max="4081" width="8.7109375" style="16" customWidth="1"/>
    <col min="4082" max="4082" width="8.85546875" style="16" customWidth="1"/>
    <col min="4083" max="4083" width="8.7109375" style="16" customWidth="1"/>
    <col min="4084" max="4084" width="8.140625" style="16" customWidth="1"/>
    <col min="4085" max="4086" width="8.85546875" style="16" customWidth="1"/>
    <col min="4087" max="4328" width="9.140625" style="16"/>
    <col min="4329" max="4329" width="31.7109375" style="16" customWidth="1"/>
    <col min="4330" max="4331" width="9.140625" style="16"/>
    <col min="4332" max="4332" width="8.28515625" style="16" customWidth="1"/>
    <col min="4333" max="4333" width="8.85546875" style="16" customWidth="1"/>
    <col min="4334" max="4334" width="9.140625" style="16" customWidth="1"/>
    <col min="4335" max="4335" width="8.5703125" style="16" customWidth="1"/>
    <col min="4336" max="4336" width="8.42578125" style="16" customWidth="1"/>
    <col min="4337" max="4337" width="8.7109375" style="16" customWidth="1"/>
    <col min="4338" max="4338" width="8.85546875" style="16" customWidth="1"/>
    <col min="4339" max="4339" width="8.7109375" style="16" customWidth="1"/>
    <col min="4340" max="4340" width="8.140625" style="16" customWidth="1"/>
    <col min="4341" max="4342" width="8.85546875" style="16" customWidth="1"/>
    <col min="4343" max="4584" width="9.140625" style="16"/>
    <col min="4585" max="4585" width="31.7109375" style="16" customWidth="1"/>
    <col min="4586" max="4587" width="9.140625" style="16"/>
    <col min="4588" max="4588" width="8.28515625" style="16" customWidth="1"/>
    <col min="4589" max="4589" width="8.85546875" style="16" customWidth="1"/>
    <col min="4590" max="4590" width="9.140625" style="16" customWidth="1"/>
    <col min="4591" max="4591" width="8.5703125" style="16" customWidth="1"/>
    <col min="4592" max="4592" width="8.42578125" style="16" customWidth="1"/>
    <col min="4593" max="4593" width="8.7109375" style="16" customWidth="1"/>
    <col min="4594" max="4594" width="8.85546875" style="16" customWidth="1"/>
    <col min="4595" max="4595" width="8.7109375" style="16" customWidth="1"/>
    <col min="4596" max="4596" width="8.140625" style="16" customWidth="1"/>
    <col min="4597" max="4598" width="8.85546875" style="16" customWidth="1"/>
    <col min="4599" max="4840" width="9.140625" style="16"/>
    <col min="4841" max="4841" width="31.7109375" style="16" customWidth="1"/>
    <col min="4842" max="4843" width="9.140625" style="16"/>
    <col min="4844" max="4844" width="8.28515625" style="16" customWidth="1"/>
    <col min="4845" max="4845" width="8.85546875" style="16" customWidth="1"/>
    <col min="4846" max="4846" width="9.140625" style="16" customWidth="1"/>
    <col min="4847" max="4847" width="8.5703125" style="16" customWidth="1"/>
    <col min="4848" max="4848" width="8.42578125" style="16" customWidth="1"/>
    <col min="4849" max="4849" width="8.7109375" style="16" customWidth="1"/>
    <col min="4850" max="4850" width="8.85546875" style="16" customWidth="1"/>
    <col min="4851" max="4851" width="8.7109375" style="16" customWidth="1"/>
    <col min="4852" max="4852" width="8.140625" style="16" customWidth="1"/>
    <col min="4853" max="4854" width="8.85546875" style="16" customWidth="1"/>
    <col min="4855" max="5096" width="9.140625" style="16"/>
    <col min="5097" max="5097" width="31.7109375" style="16" customWidth="1"/>
    <col min="5098" max="5099" width="9.140625" style="16"/>
    <col min="5100" max="5100" width="8.28515625" style="16" customWidth="1"/>
    <col min="5101" max="5101" width="8.85546875" style="16" customWidth="1"/>
    <col min="5102" max="5102" width="9.140625" style="16" customWidth="1"/>
    <col min="5103" max="5103" width="8.5703125" style="16" customWidth="1"/>
    <col min="5104" max="5104" width="8.42578125" style="16" customWidth="1"/>
    <col min="5105" max="5105" width="8.7109375" style="16" customWidth="1"/>
    <col min="5106" max="5106" width="8.85546875" style="16" customWidth="1"/>
    <col min="5107" max="5107" width="8.7109375" style="16" customWidth="1"/>
    <col min="5108" max="5108" width="8.140625" style="16" customWidth="1"/>
    <col min="5109" max="5110" width="8.85546875" style="16" customWidth="1"/>
    <col min="5111" max="5352" width="9.140625" style="16"/>
    <col min="5353" max="5353" width="31.7109375" style="16" customWidth="1"/>
    <col min="5354" max="5355" width="9.140625" style="16"/>
    <col min="5356" max="5356" width="8.28515625" style="16" customWidth="1"/>
    <col min="5357" max="5357" width="8.85546875" style="16" customWidth="1"/>
    <col min="5358" max="5358" width="9.140625" style="16" customWidth="1"/>
    <col min="5359" max="5359" width="8.5703125" style="16" customWidth="1"/>
    <col min="5360" max="5360" width="8.42578125" style="16" customWidth="1"/>
    <col min="5361" max="5361" width="8.7109375" style="16" customWidth="1"/>
    <col min="5362" max="5362" width="8.85546875" style="16" customWidth="1"/>
    <col min="5363" max="5363" width="8.7109375" style="16" customWidth="1"/>
    <col min="5364" max="5364" width="8.140625" style="16" customWidth="1"/>
    <col min="5365" max="5366" width="8.85546875" style="16" customWidth="1"/>
    <col min="5367" max="5608" width="9.140625" style="16"/>
    <col min="5609" max="5609" width="31.7109375" style="16" customWidth="1"/>
    <col min="5610" max="5611" width="9.140625" style="16"/>
    <col min="5612" max="5612" width="8.28515625" style="16" customWidth="1"/>
    <col min="5613" max="5613" width="8.85546875" style="16" customWidth="1"/>
    <col min="5614" max="5614" width="9.140625" style="16" customWidth="1"/>
    <col min="5615" max="5615" width="8.5703125" style="16" customWidth="1"/>
    <col min="5616" max="5616" width="8.42578125" style="16" customWidth="1"/>
    <col min="5617" max="5617" width="8.7109375" style="16" customWidth="1"/>
    <col min="5618" max="5618" width="8.85546875" style="16" customWidth="1"/>
    <col min="5619" max="5619" width="8.7109375" style="16" customWidth="1"/>
    <col min="5620" max="5620" width="8.140625" style="16" customWidth="1"/>
    <col min="5621" max="5622" width="8.85546875" style="16" customWidth="1"/>
    <col min="5623" max="5864" width="9.140625" style="16"/>
    <col min="5865" max="5865" width="31.7109375" style="16" customWidth="1"/>
    <col min="5866" max="5867" width="9.140625" style="16"/>
    <col min="5868" max="5868" width="8.28515625" style="16" customWidth="1"/>
    <col min="5869" max="5869" width="8.85546875" style="16" customWidth="1"/>
    <col min="5870" max="5870" width="9.140625" style="16" customWidth="1"/>
    <col min="5871" max="5871" width="8.5703125" style="16" customWidth="1"/>
    <col min="5872" max="5872" width="8.42578125" style="16" customWidth="1"/>
    <col min="5873" max="5873" width="8.7109375" style="16" customWidth="1"/>
    <col min="5874" max="5874" width="8.85546875" style="16" customWidth="1"/>
    <col min="5875" max="5875" width="8.7109375" style="16" customWidth="1"/>
    <col min="5876" max="5876" width="8.140625" style="16" customWidth="1"/>
    <col min="5877" max="5878" width="8.85546875" style="16" customWidth="1"/>
    <col min="5879" max="6120" width="9.140625" style="16"/>
    <col min="6121" max="6121" width="31.7109375" style="16" customWidth="1"/>
    <col min="6122" max="6123" width="9.140625" style="16"/>
    <col min="6124" max="6124" width="8.28515625" style="16" customWidth="1"/>
    <col min="6125" max="6125" width="8.85546875" style="16" customWidth="1"/>
    <col min="6126" max="6126" width="9.140625" style="16" customWidth="1"/>
    <col min="6127" max="6127" width="8.5703125" style="16" customWidth="1"/>
    <col min="6128" max="6128" width="8.42578125" style="16" customWidth="1"/>
    <col min="6129" max="6129" width="8.7109375" style="16" customWidth="1"/>
    <col min="6130" max="6130" width="8.85546875" style="16" customWidth="1"/>
    <col min="6131" max="6131" width="8.7109375" style="16" customWidth="1"/>
    <col min="6132" max="6132" width="8.140625" style="16" customWidth="1"/>
    <col min="6133" max="6134" width="8.85546875" style="16" customWidth="1"/>
    <col min="6135" max="6376" width="9.140625" style="16"/>
    <col min="6377" max="6377" width="31.7109375" style="16" customWidth="1"/>
    <col min="6378" max="6379" width="9.140625" style="16"/>
    <col min="6380" max="6380" width="8.28515625" style="16" customWidth="1"/>
    <col min="6381" max="6381" width="8.85546875" style="16" customWidth="1"/>
    <col min="6382" max="6382" width="9.140625" style="16" customWidth="1"/>
    <col min="6383" max="6383" width="8.5703125" style="16" customWidth="1"/>
    <col min="6384" max="6384" width="8.42578125" style="16" customWidth="1"/>
    <col min="6385" max="6385" width="8.7109375" style="16" customWidth="1"/>
    <col min="6386" max="6386" width="8.85546875" style="16" customWidth="1"/>
    <col min="6387" max="6387" width="8.7109375" style="16" customWidth="1"/>
    <col min="6388" max="6388" width="8.140625" style="16" customWidth="1"/>
    <col min="6389" max="6390" width="8.85546875" style="16" customWidth="1"/>
    <col min="6391" max="6632" width="9.140625" style="16"/>
    <col min="6633" max="6633" width="31.7109375" style="16" customWidth="1"/>
    <col min="6634" max="6635" width="9.140625" style="16"/>
    <col min="6636" max="6636" width="8.28515625" style="16" customWidth="1"/>
    <col min="6637" max="6637" width="8.85546875" style="16" customWidth="1"/>
    <col min="6638" max="6638" width="9.140625" style="16" customWidth="1"/>
    <col min="6639" max="6639" width="8.5703125" style="16" customWidth="1"/>
    <col min="6640" max="6640" width="8.42578125" style="16" customWidth="1"/>
    <col min="6641" max="6641" width="8.7109375" style="16" customWidth="1"/>
    <col min="6642" max="6642" width="8.85546875" style="16" customWidth="1"/>
    <col min="6643" max="6643" width="8.7109375" style="16" customWidth="1"/>
    <col min="6644" max="6644" width="8.140625" style="16" customWidth="1"/>
    <col min="6645" max="6646" width="8.85546875" style="16" customWidth="1"/>
    <col min="6647" max="6888" width="9.140625" style="16"/>
    <col min="6889" max="6889" width="31.7109375" style="16" customWidth="1"/>
    <col min="6890" max="6891" width="9.140625" style="16"/>
    <col min="6892" max="6892" width="8.28515625" style="16" customWidth="1"/>
    <col min="6893" max="6893" width="8.85546875" style="16" customWidth="1"/>
    <col min="6894" max="6894" width="9.140625" style="16" customWidth="1"/>
    <col min="6895" max="6895" width="8.5703125" style="16" customWidth="1"/>
    <col min="6896" max="6896" width="8.42578125" style="16" customWidth="1"/>
    <col min="6897" max="6897" width="8.7109375" style="16" customWidth="1"/>
    <col min="6898" max="6898" width="8.85546875" style="16" customWidth="1"/>
    <col min="6899" max="6899" width="8.7109375" style="16" customWidth="1"/>
    <col min="6900" max="6900" width="8.140625" style="16" customWidth="1"/>
    <col min="6901" max="6902" width="8.85546875" style="16" customWidth="1"/>
    <col min="6903" max="7144" width="9.140625" style="16"/>
    <col min="7145" max="7145" width="31.7109375" style="16" customWidth="1"/>
    <col min="7146" max="7147" width="9.140625" style="16"/>
    <col min="7148" max="7148" width="8.28515625" style="16" customWidth="1"/>
    <col min="7149" max="7149" width="8.85546875" style="16" customWidth="1"/>
    <col min="7150" max="7150" width="9.140625" style="16" customWidth="1"/>
    <col min="7151" max="7151" width="8.5703125" style="16" customWidth="1"/>
    <col min="7152" max="7152" width="8.42578125" style="16" customWidth="1"/>
    <col min="7153" max="7153" width="8.7109375" style="16" customWidth="1"/>
    <col min="7154" max="7154" width="8.85546875" style="16" customWidth="1"/>
    <col min="7155" max="7155" width="8.7109375" style="16" customWidth="1"/>
    <col min="7156" max="7156" width="8.140625" style="16" customWidth="1"/>
    <col min="7157" max="7158" width="8.85546875" style="16" customWidth="1"/>
    <col min="7159" max="7400" width="9.140625" style="16"/>
    <col min="7401" max="7401" width="31.7109375" style="16" customWidth="1"/>
    <col min="7402" max="7403" width="9.140625" style="16"/>
    <col min="7404" max="7404" width="8.28515625" style="16" customWidth="1"/>
    <col min="7405" max="7405" width="8.85546875" style="16" customWidth="1"/>
    <col min="7406" max="7406" width="9.140625" style="16" customWidth="1"/>
    <col min="7407" max="7407" width="8.5703125" style="16" customWidth="1"/>
    <col min="7408" max="7408" width="8.42578125" style="16" customWidth="1"/>
    <col min="7409" max="7409" width="8.7109375" style="16" customWidth="1"/>
    <col min="7410" max="7410" width="8.85546875" style="16" customWidth="1"/>
    <col min="7411" max="7411" width="8.7109375" style="16" customWidth="1"/>
    <col min="7412" max="7412" width="8.140625" style="16" customWidth="1"/>
    <col min="7413" max="7414" width="8.85546875" style="16" customWidth="1"/>
    <col min="7415" max="7656" width="9.140625" style="16"/>
    <col min="7657" max="7657" width="31.7109375" style="16" customWidth="1"/>
    <col min="7658" max="7659" width="9.140625" style="16"/>
    <col min="7660" max="7660" width="8.28515625" style="16" customWidth="1"/>
    <col min="7661" max="7661" width="8.85546875" style="16" customWidth="1"/>
    <col min="7662" max="7662" width="9.140625" style="16" customWidth="1"/>
    <col min="7663" max="7663" width="8.5703125" style="16" customWidth="1"/>
    <col min="7664" max="7664" width="8.42578125" style="16" customWidth="1"/>
    <col min="7665" max="7665" width="8.7109375" style="16" customWidth="1"/>
    <col min="7666" max="7666" width="8.85546875" style="16" customWidth="1"/>
    <col min="7667" max="7667" width="8.7109375" style="16" customWidth="1"/>
    <col min="7668" max="7668" width="8.140625" style="16" customWidth="1"/>
    <col min="7669" max="7670" width="8.85546875" style="16" customWidth="1"/>
    <col min="7671" max="7912" width="9.140625" style="16"/>
    <col min="7913" max="7913" width="31.7109375" style="16" customWidth="1"/>
    <col min="7914" max="7915" width="9.140625" style="16"/>
    <col min="7916" max="7916" width="8.28515625" style="16" customWidth="1"/>
    <col min="7917" max="7917" width="8.85546875" style="16" customWidth="1"/>
    <col min="7918" max="7918" width="9.140625" style="16" customWidth="1"/>
    <col min="7919" max="7919" width="8.5703125" style="16" customWidth="1"/>
    <col min="7920" max="7920" width="8.42578125" style="16" customWidth="1"/>
    <col min="7921" max="7921" width="8.7109375" style="16" customWidth="1"/>
    <col min="7922" max="7922" width="8.85546875" style="16" customWidth="1"/>
    <col min="7923" max="7923" width="8.7109375" style="16" customWidth="1"/>
    <col min="7924" max="7924" width="8.140625" style="16" customWidth="1"/>
    <col min="7925" max="7926" width="8.85546875" style="16" customWidth="1"/>
    <col min="7927" max="8168" width="9.140625" style="16"/>
    <col min="8169" max="8169" width="31.7109375" style="16" customWidth="1"/>
    <col min="8170" max="8171" width="9.140625" style="16"/>
    <col min="8172" max="8172" width="8.28515625" style="16" customWidth="1"/>
    <col min="8173" max="8173" width="8.85546875" style="16" customWidth="1"/>
    <col min="8174" max="8174" width="9.140625" style="16" customWidth="1"/>
    <col min="8175" max="8175" width="8.5703125" style="16" customWidth="1"/>
    <col min="8176" max="8176" width="8.42578125" style="16" customWidth="1"/>
    <col min="8177" max="8177" width="8.7109375" style="16" customWidth="1"/>
    <col min="8178" max="8178" width="8.85546875" style="16" customWidth="1"/>
    <col min="8179" max="8179" width="8.7109375" style="16" customWidth="1"/>
    <col min="8180" max="8180" width="8.140625" style="16" customWidth="1"/>
    <col min="8181" max="8182" width="8.85546875" style="16" customWidth="1"/>
    <col min="8183" max="8424" width="9.140625" style="16"/>
    <col min="8425" max="8425" width="31.7109375" style="16" customWidth="1"/>
    <col min="8426" max="8427" width="9.140625" style="16"/>
    <col min="8428" max="8428" width="8.28515625" style="16" customWidth="1"/>
    <col min="8429" max="8429" width="8.85546875" style="16" customWidth="1"/>
    <col min="8430" max="8430" width="9.140625" style="16" customWidth="1"/>
    <col min="8431" max="8431" width="8.5703125" style="16" customWidth="1"/>
    <col min="8432" max="8432" width="8.42578125" style="16" customWidth="1"/>
    <col min="8433" max="8433" width="8.7109375" style="16" customWidth="1"/>
    <col min="8434" max="8434" width="8.85546875" style="16" customWidth="1"/>
    <col min="8435" max="8435" width="8.7109375" style="16" customWidth="1"/>
    <col min="8436" max="8436" width="8.140625" style="16" customWidth="1"/>
    <col min="8437" max="8438" width="8.85546875" style="16" customWidth="1"/>
    <col min="8439" max="8680" width="9.140625" style="16"/>
    <col min="8681" max="8681" width="31.7109375" style="16" customWidth="1"/>
    <col min="8682" max="8683" width="9.140625" style="16"/>
    <col min="8684" max="8684" width="8.28515625" style="16" customWidth="1"/>
    <col min="8685" max="8685" width="8.85546875" style="16" customWidth="1"/>
    <col min="8686" max="8686" width="9.140625" style="16" customWidth="1"/>
    <col min="8687" max="8687" width="8.5703125" style="16" customWidth="1"/>
    <col min="8688" max="8688" width="8.42578125" style="16" customWidth="1"/>
    <col min="8689" max="8689" width="8.7109375" style="16" customWidth="1"/>
    <col min="8690" max="8690" width="8.85546875" style="16" customWidth="1"/>
    <col min="8691" max="8691" width="8.7109375" style="16" customWidth="1"/>
    <col min="8692" max="8692" width="8.140625" style="16" customWidth="1"/>
    <col min="8693" max="8694" width="8.85546875" style="16" customWidth="1"/>
    <col min="8695" max="8936" width="9.140625" style="16"/>
    <col min="8937" max="8937" width="31.7109375" style="16" customWidth="1"/>
    <col min="8938" max="8939" width="9.140625" style="16"/>
    <col min="8940" max="8940" width="8.28515625" style="16" customWidth="1"/>
    <col min="8941" max="8941" width="8.85546875" style="16" customWidth="1"/>
    <col min="8942" max="8942" width="9.140625" style="16" customWidth="1"/>
    <col min="8943" max="8943" width="8.5703125" style="16" customWidth="1"/>
    <col min="8944" max="8944" width="8.42578125" style="16" customWidth="1"/>
    <col min="8945" max="8945" width="8.7109375" style="16" customWidth="1"/>
    <col min="8946" max="8946" width="8.85546875" style="16" customWidth="1"/>
    <col min="8947" max="8947" width="8.7109375" style="16" customWidth="1"/>
    <col min="8948" max="8948" width="8.140625" style="16" customWidth="1"/>
    <col min="8949" max="8950" width="8.85546875" style="16" customWidth="1"/>
    <col min="8951" max="9192" width="9.140625" style="16"/>
    <col min="9193" max="9193" width="31.7109375" style="16" customWidth="1"/>
    <col min="9194" max="9195" width="9.140625" style="16"/>
    <col min="9196" max="9196" width="8.28515625" style="16" customWidth="1"/>
    <col min="9197" max="9197" width="8.85546875" style="16" customWidth="1"/>
    <col min="9198" max="9198" width="9.140625" style="16" customWidth="1"/>
    <col min="9199" max="9199" width="8.5703125" style="16" customWidth="1"/>
    <col min="9200" max="9200" width="8.42578125" style="16" customWidth="1"/>
    <col min="9201" max="9201" width="8.7109375" style="16" customWidth="1"/>
    <col min="9202" max="9202" width="8.85546875" style="16" customWidth="1"/>
    <col min="9203" max="9203" width="8.7109375" style="16" customWidth="1"/>
    <col min="9204" max="9204" width="8.140625" style="16" customWidth="1"/>
    <col min="9205" max="9206" width="8.85546875" style="16" customWidth="1"/>
    <col min="9207" max="9448" width="9.140625" style="16"/>
    <col min="9449" max="9449" width="31.7109375" style="16" customWidth="1"/>
    <col min="9450" max="9451" width="9.140625" style="16"/>
    <col min="9452" max="9452" width="8.28515625" style="16" customWidth="1"/>
    <col min="9453" max="9453" width="8.85546875" style="16" customWidth="1"/>
    <col min="9454" max="9454" width="9.140625" style="16" customWidth="1"/>
    <col min="9455" max="9455" width="8.5703125" style="16" customWidth="1"/>
    <col min="9456" max="9456" width="8.42578125" style="16" customWidth="1"/>
    <col min="9457" max="9457" width="8.7109375" style="16" customWidth="1"/>
    <col min="9458" max="9458" width="8.85546875" style="16" customWidth="1"/>
    <col min="9459" max="9459" width="8.7109375" style="16" customWidth="1"/>
    <col min="9460" max="9460" width="8.140625" style="16" customWidth="1"/>
    <col min="9461" max="9462" width="8.85546875" style="16" customWidth="1"/>
    <col min="9463" max="9704" width="9.140625" style="16"/>
    <col min="9705" max="9705" width="31.7109375" style="16" customWidth="1"/>
    <col min="9706" max="9707" width="9.140625" style="16"/>
    <col min="9708" max="9708" width="8.28515625" style="16" customWidth="1"/>
    <col min="9709" max="9709" width="8.85546875" style="16" customWidth="1"/>
    <col min="9710" max="9710" width="9.140625" style="16" customWidth="1"/>
    <col min="9711" max="9711" width="8.5703125" style="16" customWidth="1"/>
    <col min="9712" max="9712" width="8.42578125" style="16" customWidth="1"/>
    <col min="9713" max="9713" width="8.7109375" style="16" customWidth="1"/>
    <col min="9714" max="9714" width="8.85546875" style="16" customWidth="1"/>
    <col min="9715" max="9715" width="8.7109375" style="16" customWidth="1"/>
    <col min="9716" max="9716" width="8.140625" style="16" customWidth="1"/>
    <col min="9717" max="9718" width="8.85546875" style="16" customWidth="1"/>
    <col min="9719" max="9960" width="9.140625" style="16"/>
    <col min="9961" max="9961" width="31.7109375" style="16" customWidth="1"/>
    <col min="9962" max="9963" width="9.140625" style="16"/>
    <col min="9964" max="9964" width="8.28515625" style="16" customWidth="1"/>
    <col min="9965" max="9965" width="8.85546875" style="16" customWidth="1"/>
    <col min="9966" max="9966" width="9.140625" style="16" customWidth="1"/>
    <col min="9967" max="9967" width="8.5703125" style="16" customWidth="1"/>
    <col min="9968" max="9968" width="8.42578125" style="16" customWidth="1"/>
    <col min="9969" max="9969" width="8.7109375" style="16" customWidth="1"/>
    <col min="9970" max="9970" width="8.85546875" style="16" customWidth="1"/>
    <col min="9971" max="9971" width="8.7109375" style="16" customWidth="1"/>
    <col min="9972" max="9972" width="8.140625" style="16" customWidth="1"/>
    <col min="9973" max="9974" width="8.85546875" style="16" customWidth="1"/>
    <col min="9975" max="10216" width="9.140625" style="16"/>
    <col min="10217" max="10217" width="31.7109375" style="16" customWidth="1"/>
    <col min="10218" max="10219" width="9.140625" style="16"/>
    <col min="10220" max="10220" width="8.28515625" style="16" customWidth="1"/>
    <col min="10221" max="10221" width="8.85546875" style="16" customWidth="1"/>
    <col min="10222" max="10222" width="9.140625" style="16" customWidth="1"/>
    <col min="10223" max="10223" width="8.5703125" style="16" customWidth="1"/>
    <col min="10224" max="10224" width="8.42578125" style="16" customWidth="1"/>
    <col min="10225" max="10225" width="8.7109375" style="16" customWidth="1"/>
    <col min="10226" max="10226" width="8.85546875" style="16" customWidth="1"/>
    <col min="10227" max="10227" width="8.7109375" style="16" customWidth="1"/>
    <col min="10228" max="10228" width="8.140625" style="16" customWidth="1"/>
    <col min="10229" max="10230" width="8.85546875" style="16" customWidth="1"/>
    <col min="10231" max="10472" width="9.140625" style="16"/>
    <col min="10473" max="10473" width="31.7109375" style="16" customWidth="1"/>
    <col min="10474" max="10475" width="9.140625" style="16"/>
    <col min="10476" max="10476" width="8.28515625" style="16" customWidth="1"/>
    <col min="10477" max="10477" width="8.85546875" style="16" customWidth="1"/>
    <col min="10478" max="10478" width="9.140625" style="16" customWidth="1"/>
    <col min="10479" max="10479" width="8.5703125" style="16" customWidth="1"/>
    <col min="10480" max="10480" width="8.42578125" style="16" customWidth="1"/>
    <col min="10481" max="10481" width="8.7109375" style="16" customWidth="1"/>
    <col min="10482" max="10482" width="8.85546875" style="16" customWidth="1"/>
    <col min="10483" max="10483" width="8.7109375" style="16" customWidth="1"/>
    <col min="10484" max="10484" width="8.140625" style="16" customWidth="1"/>
    <col min="10485" max="10486" width="8.85546875" style="16" customWidth="1"/>
    <col min="10487" max="10728" width="9.140625" style="16"/>
    <col min="10729" max="10729" width="31.7109375" style="16" customWidth="1"/>
    <col min="10730" max="10731" width="9.140625" style="16"/>
    <col min="10732" max="10732" width="8.28515625" style="16" customWidth="1"/>
    <col min="10733" max="10733" width="8.85546875" style="16" customWidth="1"/>
    <col min="10734" max="10734" width="9.140625" style="16" customWidth="1"/>
    <col min="10735" max="10735" width="8.5703125" style="16" customWidth="1"/>
    <col min="10736" max="10736" width="8.42578125" style="16" customWidth="1"/>
    <col min="10737" max="10737" width="8.7109375" style="16" customWidth="1"/>
    <col min="10738" max="10738" width="8.85546875" style="16" customWidth="1"/>
    <col min="10739" max="10739" width="8.7109375" style="16" customWidth="1"/>
    <col min="10740" max="10740" width="8.140625" style="16" customWidth="1"/>
    <col min="10741" max="10742" width="8.85546875" style="16" customWidth="1"/>
    <col min="10743" max="10984" width="9.140625" style="16"/>
    <col min="10985" max="10985" width="31.7109375" style="16" customWidth="1"/>
    <col min="10986" max="10987" width="9.140625" style="16"/>
    <col min="10988" max="10988" width="8.28515625" style="16" customWidth="1"/>
    <col min="10989" max="10989" width="8.85546875" style="16" customWidth="1"/>
    <col min="10990" max="10990" width="9.140625" style="16" customWidth="1"/>
    <col min="10991" max="10991" width="8.5703125" style="16" customWidth="1"/>
    <col min="10992" max="10992" width="8.42578125" style="16" customWidth="1"/>
    <col min="10993" max="10993" width="8.7109375" style="16" customWidth="1"/>
    <col min="10994" max="10994" width="8.85546875" style="16" customWidth="1"/>
    <col min="10995" max="10995" width="8.7109375" style="16" customWidth="1"/>
    <col min="10996" max="10996" width="8.140625" style="16" customWidth="1"/>
    <col min="10997" max="10998" width="8.85546875" style="16" customWidth="1"/>
    <col min="10999" max="11240" width="9.140625" style="16"/>
    <col min="11241" max="11241" width="31.7109375" style="16" customWidth="1"/>
    <col min="11242" max="11243" width="9.140625" style="16"/>
    <col min="11244" max="11244" width="8.28515625" style="16" customWidth="1"/>
    <col min="11245" max="11245" width="8.85546875" style="16" customWidth="1"/>
    <col min="11246" max="11246" width="9.140625" style="16" customWidth="1"/>
    <col min="11247" max="11247" width="8.5703125" style="16" customWidth="1"/>
    <col min="11248" max="11248" width="8.42578125" style="16" customWidth="1"/>
    <col min="11249" max="11249" width="8.7109375" style="16" customWidth="1"/>
    <col min="11250" max="11250" width="8.85546875" style="16" customWidth="1"/>
    <col min="11251" max="11251" width="8.7109375" style="16" customWidth="1"/>
    <col min="11252" max="11252" width="8.140625" style="16" customWidth="1"/>
    <col min="11253" max="11254" width="8.85546875" style="16" customWidth="1"/>
    <col min="11255" max="11496" width="9.140625" style="16"/>
    <col min="11497" max="11497" width="31.7109375" style="16" customWidth="1"/>
    <col min="11498" max="11499" width="9.140625" style="16"/>
    <col min="11500" max="11500" width="8.28515625" style="16" customWidth="1"/>
    <col min="11501" max="11501" width="8.85546875" style="16" customWidth="1"/>
    <col min="11502" max="11502" width="9.140625" style="16" customWidth="1"/>
    <col min="11503" max="11503" width="8.5703125" style="16" customWidth="1"/>
    <col min="11504" max="11504" width="8.42578125" style="16" customWidth="1"/>
    <col min="11505" max="11505" width="8.7109375" style="16" customWidth="1"/>
    <col min="11506" max="11506" width="8.85546875" style="16" customWidth="1"/>
    <col min="11507" max="11507" width="8.7109375" style="16" customWidth="1"/>
    <col min="11508" max="11508" width="8.140625" style="16" customWidth="1"/>
    <col min="11509" max="11510" width="8.85546875" style="16" customWidth="1"/>
    <col min="11511" max="11752" width="9.140625" style="16"/>
    <col min="11753" max="11753" width="31.7109375" style="16" customWidth="1"/>
    <col min="11754" max="11755" width="9.140625" style="16"/>
    <col min="11756" max="11756" width="8.28515625" style="16" customWidth="1"/>
    <col min="11757" max="11757" width="8.85546875" style="16" customWidth="1"/>
    <col min="11758" max="11758" width="9.140625" style="16" customWidth="1"/>
    <col min="11759" max="11759" width="8.5703125" style="16" customWidth="1"/>
    <col min="11760" max="11760" width="8.42578125" style="16" customWidth="1"/>
    <col min="11761" max="11761" width="8.7109375" style="16" customWidth="1"/>
    <col min="11762" max="11762" width="8.85546875" style="16" customWidth="1"/>
    <col min="11763" max="11763" width="8.7109375" style="16" customWidth="1"/>
    <col min="11764" max="11764" width="8.140625" style="16" customWidth="1"/>
    <col min="11765" max="11766" width="8.85546875" style="16" customWidth="1"/>
    <col min="11767" max="12008" width="9.140625" style="16"/>
    <col min="12009" max="12009" width="31.7109375" style="16" customWidth="1"/>
    <col min="12010" max="12011" width="9.140625" style="16"/>
    <col min="12012" max="12012" width="8.28515625" style="16" customWidth="1"/>
    <col min="12013" max="12013" width="8.85546875" style="16" customWidth="1"/>
    <col min="12014" max="12014" width="9.140625" style="16" customWidth="1"/>
    <col min="12015" max="12015" width="8.5703125" style="16" customWidth="1"/>
    <col min="12016" max="12016" width="8.42578125" style="16" customWidth="1"/>
    <col min="12017" max="12017" width="8.7109375" style="16" customWidth="1"/>
    <col min="12018" max="12018" width="8.85546875" style="16" customWidth="1"/>
    <col min="12019" max="12019" width="8.7109375" style="16" customWidth="1"/>
    <col min="12020" max="12020" width="8.140625" style="16" customWidth="1"/>
    <col min="12021" max="12022" width="8.85546875" style="16" customWidth="1"/>
    <col min="12023" max="12264" width="9.140625" style="16"/>
    <col min="12265" max="12265" width="31.7109375" style="16" customWidth="1"/>
    <col min="12266" max="12267" width="9.140625" style="16"/>
    <col min="12268" max="12268" width="8.28515625" style="16" customWidth="1"/>
    <col min="12269" max="12269" width="8.85546875" style="16" customWidth="1"/>
    <col min="12270" max="12270" width="9.140625" style="16" customWidth="1"/>
    <col min="12271" max="12271" width="8.5703125" style="16" customWidth="1"/>
    <col min="12272" max="12272" width="8.42578125" style="16" customWidth="1"/>
    <col min="12273" max="12273" width="8.7109375" style="16" customWidth="1"/>
    <col min="12274" max="12274" width="8.85546875" style="16" customWidth="1"/>
    <col min="12275" max="12275" width="8.7109375" style="16" customWidth="1"/>
    <col min="12276" max="12276" width="8.140625" style="16" customWidth="1"/>
    <col min="12277" max="12278" width="8.85546875" style="16" customWidth="1"/>
    <col min="12279" max="12520" width="9.140625" style="16"/>
    <col min="12521" max="12521" width="31.7109375" style="16" customWidth="1"/>
    <col min="12522" max="12523" width="9.140625" style="16"/>
    <col min="12524" max="12524" width="8.28515625" style="16" customWidth="1"/>
    <col min="12525" max="12525" width="8.85546875" style="16" customWidth="1"/>
    <col min="12526" max="12526" width="9.140625" style="16" customWidth="1"/>
    <col min="12527" max="12527" width="8.5703125" style="16" customWidth="1"/>
    <col min="12528" max="12528" width="8.42578125" style="16" customWidth="1"/>
    <col min="12529" max="12529" width="8.7109375" style="16" customWidth="1"/>
    <col min="12530" max="12530" width="8.85546875" style="16" customWidth="1"/>
    <col min="12531" max="12531" width="8.7109375" style="16" customWidth="1"/>
    <col min="12532" max="12532" width="8.140625" style="16" customWidth="1"/>
    <col min="12533" max="12534" width="8.85546875" style="16" customWidth="1"/>
    <col min="12535" max="12776" width="9.140625" style="16"/>
    <col min="12777" max="12777" width="31.7109375" style="16" customWidth="1"/>
    <col min="12778" max="12779" width="9.140625" style="16"/>
    <col min="12780" max="12780" width="8.28515625" style="16" customWidth="1"/>
    <col min="12781" max="12781" width="8.85546875" style="16" customWidth="1"/>
    <col min="12782" max="12782" width="9.140625" style="16" customWidth="1"/>
    <col min="12783" max="12783" width="8.5703125" style="16" customWidth="1"/>
    <col min="12784" max="12784" width="8.42578125" style="16" customWidth="1"/>
    <col min="12785" max="12785" width="8.7109375" style="16" customWidth="1"/>
    <col min="12786" max="12786" width="8.85546875" style="16" customWidth="1"/>
    <col min="12787" max="12787" width="8.7109375" style="16" customWidth="1"/>
    <col min="12788" max="12788" width="8.140625" style="16" customWidth="1"/>
    <col min="12789" max="12790" width="8.85546875" style="16" customWidth="1"/>
    <col min="12791" max="13032" width="9.140625" style="16"/>
    <col min="13033" max="13033" width="31.7109375" style="16" customWidth="1"/>
    <col min="13034" max="13035" width="9.140625" style="16"/>
    <col min="13036" max="13036" width="8.28515625" style="16" customWidth="1"/>
    <col min="13037" max="13037" width="8.85546875" style="16" customWidth="1"/>
    <col min="13038" max="13038" width="9.140625" style="16" customWidth="1"/>
    <col min="13039" max="13039" width="8.5703125" style="16" customWidth="1"/>
    <col min="13040" max="13040" width="8.42578125" style="16" customWidth="1"/>
    <col min="13041" max="13041" width="8.7109375" style="16" customWidth="1"/>
    <col min="13042" max="13042" width="8.85546875" style="16" customWidth="1"/>
    <col min="13043" max="13043" width="8.7109375" style="16" customWidth="1"/>
    <col min="13044" max="13044" width="8.140625" style="16" customWidth="1"/>
    <col min="13045" max="13046" width="8.85546875" style="16" customWidth="1"/>
    <col min="13047" max="13288" width="9.140625" style="16"/>
    <col min="13289" max="13289" width="31.7109375" style="16" customWidth="1"/>
    <col min="13290" max="13291" width="9.140625" style="16"/>
    <col min="13292" max="13292" width="8.28515625" style="16" customWidth="1"/>
    <col min="13293" max="13293" width="8.85546875" style="16" customWidth="1"/>
    <col min="13294" max="13294" width="9.140625" style="16" customWidth="1"/>
    <col min="13295" max="13295" width="8.5703125" style="16" customWidth="1"/>
    <col min="13296" max="13296" width="8.42578125" style="16" customWidth="1"/>
    <col min="13297" max="13297" width="8.7109375" style="16" customWidth="1"/>
    <col min="13298" max="13298" width="8.85546875" style="16" customWidth="1"/>
    <col min="13299" max="13299" width="8.7109375" style="16" customWidth="1"/>
    <col min="13300" max="13300" width="8.140625" style="16" customWidth="1"/>
    <col min="13301" max="13302" width="8.85546875" style="16" customWidth="1"/>
    <col min="13303" max="13544" width="9.140625" style="16"/>
    <col min="13545" max="13545" width="31.7109375" style="16" customWidth="1"/>
    <col min="13546" max="13547" width="9.140625" style="16"/>
    <col min="13548" max="13548" width="8.28515625" style="16" customWidth="1"/>
    <col min="13549" max="13549" width="8.85546875" style="16" customWidth="1"/>
    <col min="13550" max="13550" width="9.140625" style="16" customWidth="1"/>
    <col min="13551" max="13551" width="8.5703125" style="16" customWidth="1"/>
    <col min="13552" max="13552" width="8.42578125" style="16" customWidth="1"/>
    <col min="13553" max="13553" width="8.7109375" style="16" customWidth="1"/>
    <col min="13554" max="13554" width="8.85546875" style="16" customWidth="1"/>
    <col min="13555" max="13555" width="8.7109375" style="16" customWidth="1"/>
    <col min="13556" max="13556" width="8.140625" style="16" customWidth="1"/>
    <col min="13557" max="13558" width="8.85546875" style="16" customWidth="1"/>
    <col min="13559" max="13800" width="9.140625" style="16"/>
    <col min="13801" max="13801" width="31.7109375" style="16" customWidth="1"/>
    <col min="13802" max="13803" width="9.140625" style="16"/>
    <col min="13804" max="13804" width="8.28515625" style="16" customWidth="1"/>
    <col min="13805" max="13805" width="8.85546875" style="16" customWidth="1"/>
    <col min="13806" max="13806" width="9.140625" style="16" customWidth="1"/>
    <col min="13807" max="13807" width="8.5703125" style="16" customWidth="1"/>
    <col min="13808" max="13808" width="8.42578125" style="16" customWidth="1"/>
    <col min="13809" max="13809" width="8.7109375" style="16" customWidth="1"/>
    <col min="13810" max="13810" width="8.85546875" style="16" customWidth="1"/>
    <col min="13811" max="13811" width="8.7109375" style="16" customWidth="1"/>
    <col min="13812" max="13812" width="8.140625" style="16" customWidth="1"/>
    <col min="13813" max="13814" width="8.85546875" style="16" customWidth="1"/>
    <col min="13815" max="14056" width="9.140625" style="16"/>
    <col min="14057" max="14057" width="31.7109375" style="16" customWidth="1"/>
    <col min="14058" max="14059" width="9.140625" style="16"/>
    <col min="14060" max="14060" width="8.28515625" style="16" customWidth="1"/>
    <col min="14061" max="14061" width="8.85546875" style="16" customWidth="1"/>
    <col min="14062" max="14062" width="9.140625" style="16" customWidth="1"/>
    <col min="14063" max="14063" width="8.5703125" style="16" customWidth="1"/>
    <col min="14064" max="14064" width="8.42578125" style="16" customWidth="1"/>
    <col min="14065" max="14065" width="8.7109375" style="16" customWidth="1"/>
    <col min="14066" max="14066" width="8.85546875" style="16" customWidth="1"/>
    <col min="14067" max="14067" width="8.7109375" style="16" customWidth="1"/>
    <col min="14068" max="14068" width="8.140625" style="16" customWidth="1"/>
    <col min="14069" max="14070" width="8.85546875" style="16" customWidth="1"/>
    <col min="14071" max="14312" width="9.140625" style="16"/>
    <col min="14313" max="14313" width="31.7109375" style="16" customWidth="1"/>
    <col min="14314" max="14315" width="9.140625" style="16"/>
    <col min="14316" max="14316" width="8.28515625" style="16" customWidth="1"/>
    <col min="14317" max="14317" width="8.85546875" style="16" customWidth="1"/>
    <col min="14318" max="14318" width="9.140625" style="16" customWidth="1"/>
    <col min="14319" max="14319" width="8.5703125" style="16" customWidth="1"/>
    <col min="14320" max="14320" width="8.42578125" style="16" customWidth="1"/>
    <col min="14321" max="14321" width="8.7109375" style="16" customWidth="1"/>
    <col min="14322" max="14322" width="8.85546875" style="16" customWidth="1"/>
    <col min="14323" max="14323" width="8.7109375" style="16" customWidth="1"/>
    <col min="14324" max="14324" width="8.140625" style="16" customWidth="1"/>
    <col min="14325" max="14326" width="8.85546875" style="16" customWidth="1"/>
    <col min="14327" max="14568" width="9.140625" style="16"/>
    <col min="14569" max="14569" width="31.7109375" style="16" customWidth="1"/>
    <col min="14570" max="14571" width="9.140625" style="16"/>
    <col min="14572" max="14572" width="8.28515625" style="16" customWidth="1"/>
    <col min="14573" max="14573" width="8.85546875" style="16" customWidth="1"/>
    <col min="14574" max="14574" width="9.140625" style="16" customWidth="1"/>
    <col min="14575" max="14575" width="8.5703125" style="16" customWidth="1"/>
    <col min="14576" max="14576" width="8.42578125" style="16" customWidth="1"/>
    <col min="14577" max="14577" width="8.7109375" style="16" customWidth="1"/>
    <col min="14578" max="14578" width="8.85546875" style="16" customWidth="1"/>
    <col min="14579" max="14579" width="8.7109375" style="16" customWidth="1"/>
    <col min="14580" max="14580" width="8.140625" style="16" customWidth="1"/>
    <col min="14581" max="14582" width="8.85546875" style="16" customWidth="1"/>
    <col min="14583" max="14824" width="9.140625" style="16"/>
    <col min="14825" max="14825" width="31.7109375" style="16" customWidth="1"/>
    <col min="14826" max="14827" width="9.140625" style="16"/>
    <col min="14828" max="14828" width="8.28515625" style="16" customWidth="1"/>
    <col min="14829" max="14829" width="8.85546875" style="16" customWidth="1"/>
    <col min="14830" max="14830" width="9.140625" style="16" customWidth="1"/>
    <col min="14831" max="14831" width="8.5703125" style="16" customWidth="1"/>
    <col min="14832" max="14832" width="8.42578125" style="16" customWidth="1"/>
    <col min="14833" max="14833" width="8.7109375" style="16" customWidth="1"/>
    <col min="14834" max="14834" width="8.85546875" style="16" customWidth="1"/>
    <col min="14835" max="14835" width="8.7109375" style="16" customWidth="1"/>
    <col min="14836" max="14836" width="8.140625" style="16" customWidth="1"/>
    <col min="14837" max="14838" width="8.85546875" style="16" customWidth="1"/>
    <col min="14839" max="15080" width="9.140625" style="16"/>
    <col min="15081" max="15081" width="31.7109375" style="16" customWidth="1"/>
    <col min="15082" max="15083" width="9.140625" style="16"/>
    <col min="15084" max="15084" width="8.28515625" style="16" customWidth="1"/>
    <col min="15085" max="15085" width="8.85546875" style="16" customWidth="1"/>
    <col min="15086" max="15086" width="9.140625" style="16" customWidth="1"/>
    <col min="15087" max="15087" width="8.5703125" style="16" customWidth="1"/>
    <col min="15088" max="15088" width="8.42578125" style="16" customWidth="1"/>
    <col min="15089" max="15089" width="8.7109375" style="16" customWidth="1"/>
    <col min="15090" max="15090" width="8.85546875" style="16" customWidth="1"/>
    <col min="15091" max="15091" width="8.7109375" style="16" customWidth="1"/>
    <col min="15092" max="15092" width="8.140625" style="16" customWidth="1"/>
    <col min="15093" max="15094" width="8.85546875" style="16" customWidth="1"/>
    <col min="15095" max="15336" width="9.140625" style="16"/>
    <col min="15337" max="15337" width="31.7109375" style="16" customWidth="1"/>
    <col min="15338" max="15339" width="9.140625" style="16"/>
    <col min="15340" max="15340" width="8.28515625" style="16" customWidth="1"/>
    <col min="15341" max="15341" width="8.85546875" style="16" customWidth="1"/>
    <col min="15342" max="15342" width="9.140625" style="16" customWidth="1"/>
    <col min="15343" max="15343" width="8.5703125" style="16" customWidth="1"/>
    <col min="15344" max="15344" width="8.42578125" style="16" customWidth="1"/>
    <col min="15345" max="15345" width="8.7109375" style="16" customWidth="1"/>
    <col min="15346" max="15346" width="8.85546875" style="16" customWidth="1"/>
    <col min="15347" max="15347" width="8.7109375" style="16" customWidth="1"/>
    <col min="15348" max="15348" width="8.140625" style="16" customWidth="1"/>
    <col min="15349" max="15350" width="8.85546875" style="16" customWidth="1"/>
    <col min="15351" max="15592" width="9.140625" style="16"/>
    <col min="15593" max="15593" width="31.7109375" style="16" customWidth="1"/>
    <col min="15594" max="15595" width="9.140625" style="16"/>
    <col min="15596" max="15596" width="8.28515625" style="16" customWidth="1"/>
    <col min="15597" max="15597" width="8.85546875" style="16" customWidth="1"/>
    <col min="15598" max="15598" width="9.140625" style="16" customWidth="1"/>
    <col min="15599" max="15599" width="8.5703125" style="16" customWidth="1"/>
    <col min="15600" max="15600" width="8.42578125" style="16" customWidth="1"/>
    <col min="15601" max="15601" width="8.7109375" style="16" customWidth="1"/>
    <col min="15602" max="15602" width="8.85546875" style="16" customWidth="1"/>
    <col min="15603" max="15603" width="8.7109375" style="16" customWidth="1"/>
    <col min="15604" max="15604" width="8.140625" style="16" customWidth="1"/>
    <col min="15605" max="15606" width="8.85546875" style="16" customWidth="1"/>
    <col min="15607" max="15848" width="9.140625" style="16"/>
    <col min="15849" max="15849" width="31.7109375" style="16" customWidth="1"/>
    <col min="15850" max="15851" width="9.140625" style="16"/>
    <col min="15852" max="15852" width="8.28515625" style="16" customWidth="1"/>
    <col min="15853" max="15853" width="8.85546875" style="16" customWidth="1"/>
    <col min="15854" max="15854" width="9.140625" style="16" customWidth="1"/>
    <col min="15855" max="15855" width="8.5703125" style="16" customWidth="1"/>
    <col min="15856" max="15856" width="8.42578125" style="16" customWidth="1"/>
    <col min="15857" max="15857" width="8.7109375" style="16" customWidth="1"/>
    <col min="15858" max="15858" width="8.85546875" style="16" customWidth="1"/>
    <col min="15859" max="15859" width="8.7109375" style="16" customWidth="1"/>
    <col min="15860" max="15860" width="8.140625" style="16" customWidth="1"/>
    <col min="15861" max="15862" width="8.85546875" style="16" customWidth="1"/>
    <col min="15863" max="16104" width="9.140625" style="16"/>
    <col min="16105" max="16105" width="31.7109375" style="16" customWidth="1"/>
    <col min="16106" max="16107" width="9.140625" style="16"/>
    <col min="16108" max="16108" width="8.28515625" style="16" customWidth="1"/>
    <col min="16109" max="16109" width="8.85546875" style="16" customWidth="1"/>
    <col min="16110" max="16110" width="9.140625" style="16" customWidth="1"/>
    <col min="16111" max="16111" width="8.5703125" style="16" customWidth="1"/>
    <col min="16112" max="16112" width="8.42578125" style="16" customWidth="1"/>
    <col min="16113" max="16113" width="8.7109375" style="16" customWidth="1"/>
    <col min="16114" max="16114" width="8.85546875" style="16" customWidth="1"/>
    <col min="16115" max="16115" width="8.7109375" style="16" customWidth="1"/>
    <col min="16116" max="16116" width="8.140625" style="16" customWidth="1"/>
    <col min="16117" max="16118" width="8.85546875" style="16" customWidth="1"/>
    <col min="16119" max="16384" width="9.140625" style="16"/>
  </cols>
  <sheetData>
    <row r="1" spans="1:12">
      <c r="A1" s="5"/>
      <c r="B1" s="8"/>
    </row>
    <row r="2" spans="1:12">
      <c r="A2" s="5" t="s">
        <v>0</v>
      </c>
      <c r="B2" s="16" t="s">
        <v>86</v>
      </c>
    </row>
    <row r="3" spans="1:12">
      <c r="A3" s="5" t="s">
        <v>16</v>
      </c>
      <c r="B3" s="16" t="s">
        <v>17</v>
      </c>
    </row>
    <row r="4" spans="1:12">
      <c r="A4" s="2" t="s">
        <v>15</v>
      </c>
      <c r="B4" s="16" t="s">
        <v>291</v>
      </c>
    </row>
    <row r="5" spans="1:12">
      <c r="A5" s="2" t="s">
        <v>62</v>
      </c>
      <c r="B5" s="16" t="s">
        <v>292</v>
      </c>
      <c r="C5" s="21"/>
      <c r="D5" s="21"/>
      <c r="E5" s="21"/>
    </row>
    <row r="6" spans="1:12">
      <c r="A6" s="5" t="s">
        <v>58</v>
      </c>
      <c r="B6" s="3" t="s">
        <v>60</v>
      </c>
      <c r="C6" s="21"/>
      <c r="D6" s="21"/>
      <c r="E6" s="21"/>
    </row>
    <row r="7" spans="1:12">
      <c r="A7" s="5" t="s">
        <v>59</v>
      </c>
      <c r="B7" s="4" t="s">
        <v>60</v>
      </c>
      <c r="C7" s="21"/>
      <c r="D7" s="21"/>
      <c r="E7" s="21"/>
    </row>
    <row r="8" spans="1:12">
      <c r="A8" s="2"/>
      <c r="B8" s="6" t="s">
        <v>66</v>
      </c>
      <c r="C8" s="21"/>
      <c r="D8" s="21"/>
      <c r="E8" s="21"/>
    </row>
    <row r="9" spans="1:12">
      <c r="A9" s="2"/>
      <c r="B9" s="4"/>
      <c r="C9" s="21"/>
      <c r="D9" s="21"/>
      <c r="E9" s="21"/>
    </row>
    <row r="10" spans="1:12">
      <c r="A10" s="21"/>
      <c r="B10" s="21"/>
      <c r="C10" s="21"/>
      <c r="D10" s="21"/>
      <c r="E10" s="21"/>
      <c r="F10" s="21"/>
    </row>
    <row r="11" spans="1:12">
      <c r="A11" s="21"/>
      <c r="B11" s="21"/>
      <c r="C11" s="21"/>
      <c r="D11" s="21"/>
      <c r="E11" s="21"/>
      <c r="F11" s="21"/>
    </row>
    <row r="12" spans="1:12">
      <c r="A12" s="21"/>
      <c r="B12" s="21"/>
      <c r="C12" s="21"/>
      <c r="D12" s="21"/>
      <c r="E12" s="21"/>
      <c r="F12" s="21"/>
      <c r="G12" s="94"/>
      <c r="H12" s="94"/>
      <c r="I12" s="94">
        <v>2022</v>
      </c>
      <c r="J12" s="94">
        <v>2023</v>
      </c>
      <c r="K12" s="94">
        <v>2024</v>
      </c>
    </row>
    <row r="13" spans="1:12" ht="23.25" customHeight="1">
      <c r="A13" s="21"/>
      <c r="B13" s="21"/>
      <c r="C13" s="21"/>
      <c r="D13" s="21"/>
      <c r="E13" s="21"/>
      <c r="F13" s="21"/>
      <c r="G13" s="369" t="s">
        <v>78</v>
      </c>
      <c r="H13" s="369"/>
      <c r="I13" s="166" t="s">
        <v>385</v>
      </c>
      <c r="J13" s="166" t="s">
        <v>384</v>
      </c>
      <c r="K13" s="166" t="s">
        <v>379</v>
      </c>
      <c r="L13" s="21"/>
    </row>
    <row r="14" spans="1:12" ht="21.75" customHeight="1">
      <c r="A14" s="21"/>
      <c r="B14" s="21"/>
      <c r="C14" s="21"/>
      <c r="D14" s="21"/>
      <c r="E14" s="21"/>
      <c r="F14" s="21"/>
      <c r="G14" s="48" t="s">
        <v>18</v>
      </c>
      <c r="H14" s="48"/>
      <c r="I14" s="166" t="s">
        <v>385</v>
      </c>
      <c r="J14" s="166" t="s">
        <v>384</v>
      </c>
      <c r="K14" s="166" t="s">
        <v>379</v>
      </c>
      <c r="L14" s="21"/>
    </row>
    <row r="15" spans="1:12" ht="27" customHeight="1">
      <c r="A15" s="21"/>
      <c r="B15" s="21"/>
      <c r="C15" s="21"/>
      <c r="D15" s="21"/>
      <c r="E15" s="21"/>
      <c r="F15" s="21"/>
      <c r="G15" s="366" t="s">
        <v>19</v>
      </c>
      <c r="H15" s="51" t="s">
        <v>20</v>
      </c>
      <c r="I15" s="341" t="s">
        <v>386</v>
      </c>
      <c r="J15" s="341" t="s">
        <v>387</v>
      </c>
      <c r="K15" s="341" t="s">
        <v>379</v>
      </c>
      <c r="L15" s="21"/>
    </row>
    <row r="16" spans="1:12" ht="22.5" customHeight="1">
      <c r="A16" s="21"/>
      <c r="B16" s="21"/>
      <c r="C16" s="21"/>
      <c r="D16" s="21"/>
      <c r="E16" s="21"/>
      <c r="F16" s="21"/>
      <c r="G16" s="367"/>
      <c r="H16" s="49" t="s">
        <v>75</v>
      </c>
      <c r="I16" s="341" t="s">
        <v>388</v>
      </c>
      <c r="J16" s="341" t="s">
        <v>389</v>
      </c>
      <c r="K16" s="341" t="s">
        <v>390</v>
      </c>
      <c r="L16" s="21"/>
    </row>
    <row r="17" spans="1:12" ht="24">
      <c r="A17" s="21"/>
      <c r="B17" s="21"/>
      <c r="C17" s="21"/>
      <c r="D17" s="21"/>
      <c r="E17" s="21"/>
      <c r="F17" s="21"/>
      <c r="G17" s="367"/>
      <c r="H17" s="49" t="s">
        <v>21</v>
      </c>
      <c r="I17" s="342" t="s">
        <v>378</v>
      </c>
      <c r="J17" s="342" t="s">
        <v>383</v>
      </c>
      <c r="K17" s="342" t="s">
        <v>383</v>
      </c>
      <c r="L17" s="21"/>
    </row>
    <row r="18" spans="1:12">
      <c r="A18" s="21"/>
      <c r="B18" s="21"/>
      <c r="C18" s="21"/>
      <c r="D18" s="21"/>
      <c r="E18" s="21"/>
      <c r="F18" s="21"/>
      <c r="G18" s="367"/>
      <c r="H18" s="50" t="s">
        <v>188</v>
      </c>
      <c r="I18" s="343" t="s">
        <v>380</v>
      </c>
      <c r="J18" s="343" t="s">
        <v>381</v>
      </c>
      <c r="K18" s="343" t="s">
        <v>382</v>
      </c>
      <c r="L18" s="21"/>
    </row>
    <row r="19" spans="1:12" ht="15" customHeight="1">
      <c r="A19" s="21"/>
      <c r="B19" s="21"/>
      <c r="C19" s="21"/>
      <c r="D19" s="21"/>
      <c r="E19" s="21"/>
      <c r="F19" s="21"/>
      <c r="G19" s="368"/>
      <c r="H19" s="47" t="s">
        <v>22</v>
      </c>
      <c r="I19" s="343" t="s">
        <v>391</v>
      </c>
      <c r="J19" s="343" t="s">
        <v>392</v>
      </c>
      <c r="K19" s="343" t="s">
        <v>377</v>
      </c>
      <c r="L19" s="21"/>
    </row>
    <row r="20" spans="1:12" ht="15" customHeight="1">
      <c r="A20" s="21"/>
      <c r="B20" s="21"/>
      <c r="C20" s="21"/>
      <c r="D20" s="21"/>
      <c r="E20" s="21"/>
      <c r="F20" s="21"/>
      <c r="G20" s="365" t="s">
        <v>56</v>
      </c>
      <c r="H20" s="365"/>
      <c r="I20" s="340" t="s">
        <v>393</v>
      </c>
      <c r="J20" s="193" t="s">
        <v>394</v>
      </c>
      <c r="K20" s="193" t="s">
        <v>379</v>
      </c>
      <c r="L20" s="21"/>
    </row>
    <row r="21" spans="1:12" ht="15" customHeight="1">
      <c r="A21" s="21"/>
      <c r="B21" s="21"/>
      <c r="C21" s="21"/>
      <c r="D21" s="21"/>
      <c r="E21" s="21"/>
      <c r="F21" s="21"/>
      <c r="G21" s="21"/>
      <c r="H21" s="21"/>
      <c r="K21" s="21"/>
      <c r="L21" s="21"/>
    </row>
    <row r="22" spans="1:12">
      <c r="A22" s="21"/>
      <c r="B22" s="21"/>
      <c r="C22" s="21"/>
      <c r="D22" s="21"/>
      <c r="E22" s="21"/>
      <c r="F22" s="21"/>
      <c r="G22" s="21"/>
      <c r="H22" s="21"/>
    </row>
    <row r="23" spans="1:12" ht="15" customHeight="1">
      <c r="G23" s="94"/>
      <c r="H23" s="94"/>
      <c r="I23" s="94">
        <v>2022</v>
      </c>
      <c r="J23" s="94">
        <v>2023</v>
      </c>
      <c r="K23" s="94">
        <v>2024</v>
      </c>
    </row>
    <row r="24" spans="1:12" ht="22.5" customHeight="1">
      <c r="A24" s="21"/>
      <c r="B24" s="21"/>
      <c r="C24" s="21"/>
      <c r="D24" s="21"/>
      <c r="E24" s="21"/>
      <c r="F24" s="21"/>
      <c r="G24" s="369" t="s">
        <v>100</v>
      </c>
      <c r="H24" s="369"/>
      <c r="I24" s="166" t="s">
        <v>385</v>
      </c>
      <c r="J24" s="166" t="s">
        <v>384</v>
      </c>
      <c r="K24" s="166" t="s">
        <v>379</v>
      </c>
    </row>
    <row r="25" spans="1:12" ht="23.25" customHeight="1">
      <c r="A25" s="21"/>
      <c r="B25" s="21"/>
      <c r="C25" s="21"/>
      <c r="D25" s="21"/>
      <c r="E25" s="21"/>
      <c r="F25" s="21"/>
      <c r="G25" s="48" t="s">
        <v>23</v>
      </c>
      <c r="H25" s="48"/>
      <c r="I25" s="166" t="s">
        <v>385</v>
      </c>
      <c r="J25" s="166" t="s">
        <v>384</v>
      </c>
      <c r="K25" s="166" t="s">
        <v>379</v>
      </c>
    </row>
    <row r="26" spans="1:12" ht="24">
      <c r="A26" s="21"/>
      <c r="B26" s="21"/>
      <c r="C26" s="21"/>
      <c r="D26" s="21"/>
      <c r="E26" s="21"/>
      <c r="F26" s="21"/>
      <c r="G26" s="366" t="s">
        <v>24</v>
      </c>
      <c r="H26" s="51" t="s">
        <v>25</v>
      </c>
      <c r="I26" s="341" t="s">
        <v>386</v>
      </c>
      <c r="J26" s="341" t="s">
        <v>387</v>
      </c>
      <c r="K26" s="341" t="s">
        <v>379</v>
      </c>
    </row>
    <row r="27" spans="1:12" ht="24">
      <c r="A27" s="21"/>
      <c r="B27" s="21"/>
      <c r="C27" s="21"/>
      <c r="D27" s="21"/>
      <c r="E27" s="21"/>
      <c r="F27" s="21"/>
      <c r="G27" s="367"/>
      <c r="H27" s="49" t="s">
        <v>79</v>
      </c>
      <c r="I27" s="341" t="s">
        <v>388</v>
      </c>
      <c r="J27" s="341" t="s">
        <v>389</v>
      </c>
      <c r="K27" s="341" t="s">
        <v>390</v>
      </c>
    </row>
    <row r="28" spans="1:12" ht="24">
      <c r="G28" s="367"/>
      <c r="H28" s="49" t="s">
        <v>26</v>
      </c>
      <c r="I28" s="342" t="s">
        <v>378</v>
      </c>
      <c r="J28" s="342" t="s">
        <v>383</v>
      </c>
      <c r="K28" s="342" t="s">
        <v>383</v>
      </c>
    </row>
    <row r="29" spans="1:12" ht="24">
      <c r="G29" s="367"/>
      <c r="H29" s="50" t="s">
        <v>222</v>
      </c>
      <c r="I29" s="343" t="s">
        <v>380</v>
      </c>
      <c r="J29" s="343" t="s">
        <v>381</v>
      </c>
      <c r="K29" s="343" t="s">
        <v>382</v>
      </c>
    </row>
    <row r="30" spans="1:12">
      <c r="G30" s="368"/>
      <c r="H30" s="47" t="s">
        <v>27</v>
      </c>
      <c r="I30" s="343" t="s">
        <v>391</v>
      </c>
      <c r="J30" s="343" t="s">
        <v>392</v>
      </c>
      <c r="K30" s="343" t="s">
        <v>377</v>
      </c>
    </row>
    <row r="31" spans="1:12">
      <c r="G31" s="365" t="s">
        <v>57</v>
      </c>
      <c r="H31" s="365"/>
      <c r="I31" s="340" t="s">
        <v>393</v>
      </c>
      <c r="J31" s="193" t="s">
        <v>394</v>
      </c>
      <c r="K31" s="193" t="s">
        <v>379</v>
      </c>
    </row>
  </sheetData>
  <customSheetViews>
    <customSheetView guid="{964C7C1E-E333-45F2-A3D1-8533B7D92C83}" scale="70" showGridLines="0">
      <selection activeCell="K9" sqref="K9"/>
      <pageMargins left="0.75" right="0.75" top="1" bottom="1" header="0.5" footer="0.5"/>
      <pageSetup paperSize="9" orientation="portrait" r:id="rId1"/>
      <headerFooter alignWithMargins="0"/>
    </customSheetView>
    <customSheetView guid="{2057F4CB-91DA-4F47-96CD-D418B7E448AF}" scale="70" showGridLines="0">
      <selection activeCell="H2" sqref="H2"/>
      <pageMargins left="0.75" right="0.75" top="1" bottom="1" header="0.5" footer="0.5"/>
      <pageSetup paperSize="9" orientation="portrait" r:id="rId2"/>
      <headerFooter alignWithMargins="0"/>
    </customSheetView>
    <customSheetView guid="{21771034-0E5E-454A-8039-A79D48CBCA19}" scale="70" showGridLines="0">
      <selection activeCell="K9" sqref="K9"/>
      <pageMargins left="0.75" right="0.75" top="1" bottom="1" header="0.5" footer="0.5"/>
      <pageSetup paperSize="9" orientation="portrait" r:id="rId3"/>
      <headerFooter alignWithMargins="0"/>
    </customSheetView>
    <customSheetView guid="{62B379A2-4077-4173-BBC5-7B23625395A6}" scale="70" showGridLines="0">
      <selection activeCell="H2" sqref="H2"/>
      <pageMargins left="0.75" right="0.75" top="1" bottom="1" header="0.5" footer="0.5"/>
      <pageSetup paperSize="9" orientation="portrait" r:id="rId4"/>
      <headerFooter alignWithMargins="0"/>
    </customSheetView>
    <customSheetView guid="{B887DE94-9852-4BAB-932D-B92B73F7DEB2}" scale="70" showGridLines="0">
      <selection activeCell="I18" sqref="I18:K23"/>
      <pageMargins left="0.75" right="0.75" top="1" bottom="1" header="0.5" footer="0.5"/>
      <pageSetup paperSize="9" orientation="portrait" r:id="rId5"/>
      <headerFooter alignWithMargins="0"/>
    </customSheetView>
    <customSheetView guid="{F3C94ADD-327B-4018-8499-F3D38A5C0E2B}" scale="70" showGridLines="0">
      <selection activeCell="K9" sqref="K9"/>
      <pageMargins left="0.75" right="0.75" top="1" bottom="1" header="0.5" footer="0.5"/>
      <pageSetup paperSize="9" orientation="portrait" r:id="rId6"/>
      <headerFooter alignWithMargins="0"/>
    </customSheetView>
    <customSheetView guid="{89E3DF0E-97A0-4D38-83F8-FF1D191DC88C}" scale="70" showGridLines="0">
      <selection activeCell="K9" sqref="K9"/>
      <pageMargins left="0.75" right="0.75" top="1" bottom="1" header="0.5" footer="0.5"/>
      <pageSetup paperSize="9" orientation="portrait" r:id="rId7"/>
      <headerFooter alignWithMargins="0"/>
    </customSheetView>
    <customSheetView guid="{88B09FF1-DF29-4A7C-A041-4380805B1C39}" scale="70" showGridLines="0">
      <selection activeCell="G8" sqref="G8:K14"/>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B8895-0A86-4383-9A6E-B9F770CCCC3C}">
  <dimension ref="A1:W51"/>
  <sheetViews>
    <sheetView showGridLines="0" tabSelected="1" zoomScale="85" zoomScaleNormal="85" workbookViewId="0">
      <pane xSplit="1" ySplit="8" topLeftCell="B9" activePane="bottomRight" state="frozen"/>
      <selection pane="topRight"/>
      <selection pane="bottomLeft"/>
      <selection pane="bottomRight"/>
    </sheetView>
  </sheetViews>
  <sheetFormatPr defaultColWidth="10.7109375" defaultRowHeight="15" customHeight="1"/>
  <cols>
    <col min="1" max="1" width="10.7109375" style="299"/>
    <col min="2" max="2" width="27.5703125" style="299" customWidth="1"/>
    <col min="3" max="3" width="8.85546875" style="299" customWidth="1"/>
    <col min="4" max="4" width="10.5703125" style="299" customWidth="1"/>
    <col min="5" max="5" width="8.85546875" style="299" customWidth="1"/>
    <col min="6" max="6" width="11.140625" style="299" customWidth="1"/>
    <col min="7" max="7" width="8.85546875" style="299" customWidth="1"/>
    <col min="8" max="8" width="11.5703125" style="299" customWidth="1"/>
    <col min="9" max="9" width="15.140625" style="299" customWidth="1"/>
    <col min="10" max="10" width="15" style="299" customWidth="1"/>
    <col min="11" max="11" width="13.85546875" style="299" customWidth="1"/>
    <col min="12" max="12" width="9.7109375" style="299" customWidth="1"/>
    <col min="13" max="13" width="40" style="299" customWidth="1"/>
    <col min="14" max="14" width="8.85546875" style="299" customWidth="1"/>
    <col min="15" max="15" width="11.5703125" style="299" customWidth="1"/>
    <col min="16" max="16" width="8.85546875" style="299" customWidth="1"/>
    <col min="17" max="17" width="11.85546875" style="299" customWidth="1"/>
    <col min="18" max="18" width="8.85546875" style="299" customWidth="1"/>
    <col min="19" max="19" width="12.140625" style="299" customWidth="1"/>
    <col min="20" max="20" width="19.7109375" style="299" customWidth="1"/>
    <col min="21" max="21" width="18.28515625" style="299" customWidth="1"/>
    <col min="22" max="22" width="17.28515625" style="299" customWidth="1"/>
    <col min="23" max="24" width="9.7109375" style="299" customWidth="1"/>
    <col min="25" max="16384" width="10.7109375" style="299"/>
  </cols>
  <sheetData>
    <row r="1" spans="1:22" ht="15" customHeight="1">
      <c r="A1" s="5"/>
    </row>
    <row r="2" spans="1:22" ht="15" customHeight="1">
      <c r="A2" s="5" t="s">
        <v>0</v>
      </c>
      <c r="B2" s="299" t="s">
        <v>296</v>
      </c>
    </row>
    <row r="3" spans="1:22" ht="15" customHeight="1">
      <c r="A3" s="5" t="s">
        <v>16</v>
      </c>
      <c r="B3" s="299" t="s">
        <v>297</v>
      </c>
    </row>
    <row r="4" spans="1:22" ht="15" customHeight="1">
      <c r="A4" s="2" t="s">
        <v>15</v>
      </c>
      <c r="B4" s="299" t="s">
        <v>298</v>
      </c>
    </row>
    <row r="5" spans="1:22" ht="15" customHeight="1">
      <c r="A5" s="2" t="s">
        <v>62</v>
      </c>
      <c r="B5" s="299" t="s">
        <v>299</v>
      </c>
    </row>
    <row r="6" spans="1:22" ht="15" customHeight="1">
      <c r="A6" s="5" t="s">
        <v>58</v>
      </c>
      <c r="B6" s="299" t="s">
        <v>300</v>
      </c>
    </row>
    <row r="7" spans="1:22" ht="15" customHeight="1">
      <c r="A7" s="5" t="s">
        <v>59</v>
      </c>
      <c r="B7" s="299" t="s">
        <v>301</v>
      </c>
    </row>
    <row r="8" spans="1:22" ht="15" customHeight="1">
      <c r="B8" s="300" t="s">
        <v>67</v>
      </c>
    </row>
    <row r="9" spans="1:22" ht="15" customHeight="1">
      <c r="B9" s="301"/>
    </row>
    <row r="10" spans="1:22" ht="13.5" customHeight="1">
      <c r="B10" s="371" t="s">
        <v>302</v>
      </c>
      <c r="C10" s="370">
        <v>2022</v>
      </c>
      <c r="D10" s="371"/>
      <c r="E10" s="370">
        <v>2023</v>
      </c>
      <c r="F10" s="371"/>
      <c r="G10" s="370">
        <v>2024</v>
      </c>
      <c r="H10" s="371"/>
      <c r="I10" s="370" t="s">
        <v>303</v>
      </c>
      <c r="J10" s="375"/>
      <c r="K10" s="375"/>
      <c r="M10" s="376" t="s">
        <v>304</v>
      </c>
      <c r="N10" s="370">
        <v>2022</v>
      </c>
      <c r="O10" s="371"/>
      <c r="P10" s="370">
        <v>2023</v>
      </c>
      <c r="Q10" s="371"/>
      <c r="R10" s="370">
        <v>2024</v>
      </c>
      <c r="S10" s="371"/>
      <c r="T10" s="372" t="s">
        <v>305</v>
      </c>
      <c r="U10" s="373"/>
      <c r="V10" s="373"/>
    </row>
    <row r="11" spans="1:22" ht="12">
      <c r="B11" s="374"/>
      <c r="C11" s="302" t="s">
        <v>117</v>
      </c>
      <c r="D11" s="303" t="s">
        <v>54</v>
      </c>
      <c r="E11" s="302" t="s">
        <v>117</v>
      </c>
      <c r="F11" s="304" t="s">
        <v>54</v>
      </c>
      <c r="G11" s="302" t="s">
        <v>117</v>
      </c>
      <c r="H11" s="303" t="s">
        <v>54</v>
      </c>
      <c r="I11" s="304">
        <v>2022</v>
      </c>
      <c r="J11" s="304">
        <v>2023</v>
      </c>
      <c r="K11" s="304">
        <v>2024</v>
      </c>
      <c r="M11" s="377"/>
      <c r="N11" s="305" t="s">
        <v>118</v>
      </c>
      <c r="O11" s="306" t="s">
        <v>40</v>
      </c>
      <c r="P11" s="305" t="s">
        <v>118</v>
      </c>
      <c r="Q11" s="306" t="s">
        <v>40</v>
      </c>
      <c r="R11" s="307" t="s">
        <v>118</v>
      </c>
      <c r="S11" s="306" t="s">
        <v>40</v>
      </c>
      <c r="T11" s="304">
        <v>2022</v>
      </c>
      <c r="U11" s="304">
        <v>2023</v>
      </c>
      <c r="V11" s="304">
        <v>2024</v>
      </c>
    </row>
    <row r="12" spans="1:22" ht="12">
      <c r="B12" s="308" t="s">
        <v>306</v>
      </c>
      <c r="C12" s="309">
        <v>1.1000000000000001</v>
      </c>
      <c r="D12" s="310">
        <v>1.0849015992194646</v>
      </c>
      <c r="E12" s="309">
        <v>1.1000000000000001</v>
      </c>
      <c r="F12" s="310">
        <v>1.0729646405054623</v>
      </c>
      <c r="G12" s="309">
        <v>1.1000000000000001</v>
      </c>
      <c r="H12" s="310">
        <v>1.0729646405054623</v>
      </c>
      <c r="I12" s="311" t="s">
        <v>331</v>
      </c>
      <c r="J12" s="311" t="s">
        <v>332</v>
      </c>
      <c r="K12" s="311" t="s">
        <v>332</v>
      </c>
      <c r="M12" s="308" t="s">
        <v>306</v>
      </c>
      <c r="N12" s="338" t="s">
        <v>434</v>
      </c>
      <c r="O12" s="339" t="s">
        <v>418</v>
      </c>
      <c r="P12" s="338" t="s">
        <v>434</v>
      </c>
      <c r="Q12" s="339" t="s">
        <v>419</v>
      </c>
      <c r="R12" s="338" t="s">
        <v>434</v>
      </c>
      <c r="S12" s="339" t="s">
        <v>419</v>
      </c>
      <c r="T12" s="311" t="s">
        <v>352</v>
      </c>
      <c r="U12" s="311" t="s">
        <v>353</v>
      </c>
      <c r="V12" s="311" t="s">
        <v>353</v>
      </c>
    </row>
    <row r="13" spans="1:22" ht="12">
      <c r="B13" s="308" t="s">
        <v>307</v>
      </c>
      <c r="C13" s="312" t="s">
        <v>308</v>
      </c>
      <c r="D13" s="312" t="s">
        <v>333</v>
      </c>
      <c r="E13" s="312" t="s">
        <v>309</v>
      </c>
      <c r="F13" s="312" t="s">
        <v>334</v>
      </c>
      <c r="G13" s="312" t="s">
        <v>310</v>
      </c>
      <c r="H13" s="312" t="s">
        <v>335</v>
      </c>
      <c r="I13" s="313" t="s">
        <v>336</v>
      </c>
      <c r="J13" s="313" t="s">
        <v>337</v>
      </c>
      <c r="K13" s="313" t="s">
        <v>338</v>
      </c>
      <c r="M13" s="308" t="s">
        <v>311</v>
      </c>
      <c r="N13" s="312" t="s">
        <v>312</v>
      </c>
      <c r="O13" s="312" t="s">
        <v>354</v>
      </c>
      <c r="P13" s="312" t="s">
        <v>313</v>
      </c>
      <c r="Q13" s="312" t="s">
        <v>355</v>
      </c>
      <c r="R13" s="312" t="s">
        <v>314</v>
      </c>
      <c r="S13" s="312" t="s">
        <v>356</v>
      </c>
      <c r="T13" s="313" t="s">
        <v>357</v>
      </c>
      <c r="U13" s="313" t="s">
        <v>358</v>
      </c>
      <c r="V13" s="313" t="s">
        <v>359</v>
      </c>
    </row>
    <row r="14" spans="1:22" ht="12">
      <c r="B14" s="308" t="s">
        <v>315</v>
      </c>
      <c r="C14" s="312" t="s">
        <v>316</v>
      </c>
      <c r="D14" s="312" t="s">
        <v>339</v>
      </c>
      <c r="E14" s="312" t="s">
        <v>317</v>
      </c>
      <c r="F14" s="312" t="s">
        <v>340</v>
      </c>
      <c r="G14" s="312" t="s">
        <v>318</v>
      </c>
      <c r="H14" s="312" t="s">
        <v>341</v>
      </c>
      <c r="I14" s="313" t="s">
        <v>342</v>
      </c>
      <c r="J14" s="313" t="s">
        <v>343</v>
      </c>
      <c r="K14" s="313" t="s">
        <v>344</v>
      </c>
      <c r="M14" s="308" t="s">
        <v>319</v>
      </c>
      <c r="N14" s="312" t="s">
        <v>320</v>
      </c>
      <c r="O14" s="312" t="s">
        <v>360</v>
      </c>
      <c r="P14" s="312" t="s">
        <v>321</v>
      </c>
      <c r="Q14" s="312" t="s">
        <v>361</v>
      </c>
      <c r="R14" s="312" t="s">
        <v>322</v>
      </c>
      <c r="S14" s="312" t="s">
        <v>362</v>
      </c>
      <c r="T14" s="313" t="s">
        <v>363</v>
      </c>
      <c r="U14" s="313" t="s">
        <v>364</v>
      </c>
      <c r="V14" s="313" t="s">
        <v>365</v>
      </c>
    </row>
    <row r="15" spans="1:22" ht="12">
      <c r="B15" s="308" t="s">
        <v>323</v>
      </c>
      <c r="C15" s="314">
        <v>5.0999999999999996</v>
      </c>
      <c r="D15" s="315">
        <v>6.8</v>
      </c>
      <c r="E15" s="314">
        <v>2.1</v>
      </c>
      <c r="F15" s="315">
        <v>3.5</v>
      </c>
      <c r="G15" s="314">
        <v>1.9</v>
      </c>
      <c r="H15" s="315">
        <v>2.1</v>
      </c>
      <c r="I15" s="313" t="s">
        <v>345</v>
      </c>
      <c r="J15" s="313" t="s">
        <v>346</v>
      </c>
      <c r="K15" s="313" t="s">
        <v>347</v>
      </c>
      <c r="L15" s="316"/>
      <c r="M15" s="308" t="s">
        <v>324</v>
      </c>
      <c r="N15" s="314" t="s">
        <v>420</v>
      </c>
      <c r="O15" s="315" t="s">
        <v>421</v>
      </c>
      <c r="P15" s="314" t="s">
        <v>422</v>
      </c>
      <c r="Q15" s="315" t="s">
        <v>423</v>
      </c>
      <c r="R15" s="314" t="s">
        <v>424</v>
      </c>
      <c r="S15" s="315" t="s">
        <v>422</v>
      </c>
      <c r="T15" s="313" t="s">
        <v>369</v>
      </c>
      <c r="U15" s="313" t="s">
        <v>370</v>
      </c>
      <c r="V15" s="313" t="s">
        <v>371</v>
      </c>
    </row>
    <row r="16" spans="1:22" ht="12">
      <c r="B16" s="308" t="s">
        <v>325</v>
      </c>
      <c r="C16" s="312">
        <v>3.7</v>
      </c>
      <c r="D16" s="315">
        <v>2.8</v>
      </c>
      <c r="E16" s="312">
        <v>2.8</v>
      </c>
      <c r="F16" s="315">
        <v>2.1</v>
      </c>
      <c r="G16" s="312">
        <v>1.6</v>
      </c>
      <c r="H16" s="315">
        <v>2.1</v>
      </c>
      <c r="I16" s="313" t="s">
        <v>348</v>
      </c>
      <c r="J16" s="313" t="s">
        <v>349</v>
      </c>
      <c r="K16" s="313" t="s">
        <v>350</v>
      </c>
      <c r="L16" s="316"/>
      <c r="M16" s="317" t="s">
        <v>326</v>
      </c>
      <c r="N16" s="314" t="s">
        <v>425</v>
      </c>
      <c r="O16" s="315" t="s">
        <v>426</v>
      </c>
      <c r="P16" s="314" t="s">
        <v>426</v>
      </c>
      <c r="Q16" s="315" t="s">
        <v>422</v>
      </c>
      <c r="R16" s="314" t="s">
        <v>427</v>
      </c>
      <c r="S16" s="315" t="s">
        <v>422</v>
      </c>
      <c r="T16" s="313" t="s">
        <v>372</v>
      </c>
      <c r="U16" s="313" t="s">
        <v>373</v>
      </c>
      <c r="V16" s="313" t="s">
        <v>374</v>
      </c>
    </row>
    <row r="17" spans="2:23" ht="24">
      <c r="B17" s="318" t="s">
        <v>327</v>
      </c>
      <c r="C17" s="319" t="s">
        <v>351</v>
      </c>
      <c r="D17" s="320" t="s">
        <v>435</v>
      </c>
      <c r="E17" s="319" t="s">
        <v>328</v>
      </c>
      <c r="F17" s="336" t="s">
        <v>368</v>
      </c>
      <c r="G17" s="319" t="s">
        <v>329</v>
      </c>
      <c r="H17" s="336" t="s">
        <v>368</v>
      </c>
      <c r="I17" s="321" t="s">
        <v>437</v>
      </c>
      <c r="J17" s="322" t="s">
        <v>375</v>
      </c>
      <c r="K17" s="322" t="s">
        <v>376</v>
      </c>
      <c r="L17" s="316"/>
      <c r="M17" s="318" t="s">
        <v>330</v>
      </c>
      <c r="N17" s="337" t="s">
        <v>428</v>
      </c>
      <c r="O17" s="320" t="s">
        <v>436</v>
      </c>
      <c r="P17" s="337" t="s">
        <v>429</v>
      </c>
      <c r="Q17" s="320" t="s">
        <v>430</v>
      </c>
      <c r="R17" s="337" t="s">
        <v>431</v>
      </c>
      <c r="S17" s="320" t="s">
        <v>430</v>
      </c>
      <c r="T17" s="321" t="s">
        <v>438</v>
      </c>
      <c r="U17" s="322" t="s">
        <v>432</v>
      </c>
      <c r="V17" s="322" t="s">
        <v>433</v>
      </c>
    </row>
    <row r="18" spans="2:23" ht="15" customHeight="1">
      <c r="B18" s="301"/>
      <c r="D18" s="323"/>
    </row>
    <row r="19" spans="2:23" ht="15" customHeight="1">
      <c r="D19" s="324"/>
      <c r="E19" s="325"/>
      <c r="F19" s="324"/>
      <c r="H19" s="326"/>
      <c r="I19" s="326"/>
      <c r="J19" s="326"/>
      <c r="K19" s="326"/>
      <c r="M19" s="327"/>
    </row>
    <row r="20" spans="2:23" ht="15" customHeight="1">
      <c r="B20" s="325"/>
      <c r="D20" s="325"/>
      <c r="E20" s="325"/>
      <c r="F20" s="325"/>
      <c r="G20" s="325"/>
      <c r="H20" s="325"/>
      <c r="I20" s="328"/>
      <c r="J20" s="329"/>
      <c r="K20" s="329"/>
      <c r="L20" s="328"/>
      <c r="M20" s="327" t="s">
        <v>55</v>
      </c>
    </row>
    <row r="21" spans="2:23" ht="15" customHeight="1">
      <c r="B21" s="325"/>
      <c r="D21" s="325"/>
      <c r="E21" s="330"/>
      <c r="F21" s="330"/>
      <c r="G21" s="323"/>
      <c r="H21" s="323"/>
      <c r="I21" s="331"/>
      <c r="J21" s="332" t="s">
        <v>55</v>
      </c>
      <c r="K21" s="332"/>
      <c r="L21" s="333"/>
      <c r="M21" s="299" t="s">
        <v>55</v>
      </c>
      <c r="T21" s="299" t="s">
        <v>55</v>
      </c>
    </row>
    <row r="22" spans="2:23" ht="15" customHeight="1">
      <c r="B22" s="323"/>
      <c r="D22" s="325"/>
      <c r="E22" s="334"/>
      <c r="F22" s="323"/>
      <c r="G22" s="323"/>
      <c r="H22" s="323" t="s">
        <v>55</v>
      </c>
      <c r="I22" s="335" t="s">
        <v>55</v>
      </c>
      <c r="J22" s="332"/>
      <c r="K22" s="332"/>
      <c r="L22" s="333"/>
      <c r="M22" s="299" t="s">
        <v>55</v>
      </c>
      <c r="N22" s="299" t="s">
        <v>55</v>
      </c>
      <c r="P22" s="299" t="s">
        <v>55</v>
      </c>
      <c r="Q22" s="299" t="s">
        <v>55</v>
      </c>
    </row>
    <row r="23" spans="2:23" ht="15" customHeight="1">
      <c r="B23" s="323"/>
      <c r="D23" s="323"/>
      <c r="E23" s="334"/>
      <c r="F23" s="323" t="s">
        <v>55</v>
      </c>
      <c r="G23" s="335"/>
      <c r="H23" s="323"/>
      <c r="I23" s="335"/>
      <c r="J23" s="332"/>
      <c r="K23" s="332"/>
      <c r="L23" s="333"/>
      <c r="O23" s="299" t="s">
        <v>55</v>
      </c>
      <c r="P23" s="299" t="s">
        <v>55</v>
      </c>
      <c r="T23" s="299" t="s">
        <v>55</v>
      </c>
    </row>
    <row r="24" spans="2:23" ht="15" customHeight="1">
      <c r="B24" s="323"/>
      <c r="C24" s="323"/>
      <c r="D24" s="323"/>
      <c r="E24" s="323"/>
      <c r="F24" s="323"/>
      <c r="G24" s="335"/>
      <c r="H24" s="323"/>
      <c r="I24" s="335"/>
      <c r="J24" s="332"/>
      <c r="K24" s="332"/>
      <c r="L24" s="328" t="s">
        <v>55</v>
      </c>
      <c r="M24" s="299" t="s">
        <v>55</v>
      </c>
      <c r="N24" s="299" t="s">
        <v>55</v>
      </c>
      <c r="P24" s="299" t="s">
        <v>55</v>
      </c>
      <c r="Q24" s="299" t="s">
        <v>55</v>
      </c>
      <c r="T24" s="299" t="s">
        <v>55</v>
      </c>
    </row>
    <row r="25" spans="2:23" ht="15" customHeight="1">
      <c r="B25" s="323"/>
      <c r="C25" s="323"/>
      <c r="D25" s="323"/>
      <c r="E25" s="323"/>
      <c r="F25" s="323"/>
      <c r="G25" s="335"/>
      <c r="H25" s="323"/>
      <c r="I25" s="328"/>
      <c r="J25" s="328"/>
      <c r="K25" s="328"/>
      <c r="L25" s="328"/>
    </row>
    <row r="26" spans="2:23" ht="15" customHeight="1">
      <c r="B26" s="323"/>
      <c r="C26" s="323"/>
      <c r="D26" s="323"/>
      <c r="E26" s="323"/>
      <c r="F26" s="323"/>
      <c r="G26" s="323"/>
      <c r="H26" s="323"/>
      <c r="I26" s="328"/>
      <c r="J26" s="328"/>
      <c r="K26" s="328"/>
      <c r="L26" s="328"/>
      <c r="M26" s="299" t="s">
        <v>55</v>
      </c>
    </row>
    <row r="27" spans="2:23" ht="15" customHeight="1">
      <c r="C27" s="323"/>
      <c r="D27" s="323"/>
      <c r="E27" s="323"/>
      <c r="F27" s="323" t="s">
        <v>55</v>
      </c>
      <c r="G27" s="323"/>
      <c r="H27" s="323"/>
      <c r="I27" s="328"/>
      <c r="J27" s="328"/>
      <c r="K27" s="328"/>
      <c r="L27" s="328"/>
      <c r="M27" s="299" t="s">
        <v>55</v>
      </c>
      <c r="N27" s="299" t="s">
        <v>55</v>
      </c>
    </row>
    <row r="28" spans="2:23" ht="15" customHeight="1">
      <c r="C28" s="323"/>
      <c r="D28" s="323"/>
      <c r="E28" s="323"/>
      <c r="F28" s="323"/>
      <c r="G28" s="323"/>
      <c r="H28" s="323"/>
      <c r="R28" s="299" t="s">
        <v>55</v>
      </c>
    </row>
    <row r="29" spans="2:23" ht="15" customHeight="1">
      <c r="C29" s="323"/>
      <c r="D29" s="323"/>
      <c r="E29" s="323"/>
      <c r="F29" s="323"/>
      <c r="G29" s="323"/>
      <c r="H29" s="323"/>
      <c r="N29" s="325"/>
      <c r="O29" s="325"/>
      <c r="P29" s="325"/>
      <c r="Q29" s="325"/>
      <c r="R29" s="325"/>
      <c r="S29" s="325"/>
      <c r="T29" s="325"/>
      <c r="U29" s="325"/>
      <c r="V29" s="325"/>
      <c r="W29" s="325"/>
    </row>
    <row r="30" spans="2:23" ht="15" customHeight="1">
      <c r="C30" s="325"/>
      <c r="D30" s="325"/>
      <c r="E30" s="325"/>
      <c r="F30" s="325"/>
      <c r="G30" s="325"/>
      <c r="H30" s="325"/>
    </row>
    <row r="31" spans="2:23" ht="15" customHeight="1">
      <c r="C31" s="325"/>
      <c r="D31" s="325"/>
      <c r="E31" s="325"/>
      <c r="F31" s="325"/>
      <c r="G31" s="325"/>
      <c r="H31" s="325"/>
    </row>
    <row r="32" spans="2:23" ht="15" customHeight="1">
      <c r="C32" s="325"/>
      <c r="D32" s="325"/>
      <c r="E32" s="325"/>
      <c r="F32" s="325"/>
      <c r="G32" s="325"/>
      <c r="H32" s="325"/>
    </row>
    <row r="33" spans="3:8" ht="15" customHeight="1">
      <c r="C33" s="325"/>
      <c r="D33" s="325"/>
      <c r="E33" s="325"/>
      <c r="F33" s="325"/>
      <c r="G33" s="325"/>
      <c r="H33" s="325"/>
    </row>
    <row r="34" spans="3:8" ht="15" customHeight="1">
      <c r="C34" s="325"/>
      <c r="D34" s="325"/>
      <c r="E34" s="325"/>
      <c r="F34" s="325"/>
      <c r="G34" s="325"/>
      <c r="H34" s="325"/>
    </row>
    <row r="35" spans="3:8" ht="15" customHeight="1">
      <c r="C35" s="325"/>
      <c r="D35" s="325"/>
      <c r="E35" s="325"/>
      <c r="F35" s="325"/>
      <c r="G35" s="325"/>
      <c r="H35" s="325"/>
    </row>
    <row r="36" spans="3:8" ht="15" customHeight="1">
      <c r="C36" s="325"/>
      <c r="D36" s="325"/>
      <c r="E36" s="325"/>
      <c r="F36" s="325"/>
      <c r="G36" s="325"/>
      <c r="H36" s="325"/>
    </row>
    <row r="37" spans="3:8" ht="15" customHeight="1">
      <c r="C37" s="325"/>
      <c r="D37" s="325"/>
      <c r="E37" s="325"/>
      <c r="F37" s="325"/>
      <c r="G37" s="325"/>
      <c r="H37" s="325"/>
    </row>
    <row r="38" spans="3:8" ht="15" customHeight="1">
      <c r="C38" s="325"/>
      <c r="D38" s="325"/>
      <c r="E38" s="325"/>
      <c r="F38" s="325"/>
      <c r="G38" s="325"/>
      <c r="H38" s="325"/>
    </row>
    <row r="39" spans="3:8" ht="15" customHeight="1">
      <c r="C39" s="325"/>
      <c r="D39" s="325"/>
      <c r="E39" s="325"/>
      <c r="F39" s="325"/>
      <c r="G39" s="325"/>
      <c r="H39" s="325"/>
    </row>
    <row r="42" spans="3:8" ht="15" customHeight="1">
      <c r="C42" s="325"/>
    </row>
    <row r="43" spans="3:8" ht="15" customHeight="1">
      <c r="C43" s="325"/>
    </row>
    <row r="46" spans="3:8" ht="15" customHeight="1">
      <c r="C46" s="325"/>
    </row>
    <row r="47" spans="3:8" ht="15" customHeight="1">
      <c r="C47" s="325"/>
    </row>
    <row r="50" spans="3:3" ht="15" customHeight="1">
      <c r="C50" s="325"/>
    </row>
    <row r="51" spans="3:3" ht="15" customHeight="1">
      <c r="C51" s="325"/>
    </row>
  </sheetData>
  <mergeCells count="10">
    <mergeCell ref="N10:O10"/>
    <mergeCell ref="P10:Q10"/>
    <mergeCell ref="R10:S10"/>
    <mergeCell ref="T10:V10"/>
    <mergeCell ref="B10:B11"/>
    <mergeCell ref="C10:D10"/>
    <mergeCell ref="E10:F10"/>
    <mergeCell ref="G10:H10"/>
    <mergeCell ref="I10:K10"/>
    <mergeCell ref="M10:M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1D479-6604-400C-887D-E218FFEE4CAE}">
  <dimension ref="A1:F13"/>
  <sheetViews>
    <sheetView showGridLines="0" tabSelected="1" workbookViewId="0">
      <pane xSplit="1" ySplit="11" topLeftCell="B12" activePane="bottomRight" state="frozen"/>
      <selection pane="topRight"/>
      <selection pane="bottomLeft"/>
      <selection pane="bottomRight"/>
    </sheetView>
  </sheetViews>
  <sheetFormatPr defaultColWidth="9.140625" defaultRowHeight="12"/>
  <cols>
    <col min="1" max="1" width="10.140625" style="192" bestFit="1" customWidth="1"/>
    <col min="2" max="2" width="15.5703125" style="192" bestFit="1" customWidth="1"/>
    <col min="3" max="3" width="17.85546875" style="192" customWidth="1"/>
    <col min="4" max="4" width="13.5703125" style="192" bestFit="1" customWidth="1"/>
    <col min="5" max="5" width="13.28515625" style="192" customWidth="1"/>
    <col min="6" max="6" width="13.85546875" style="192" customWidth="1"/>
    <col min="7" max="16384" width="9.140625" style="192"/>
  </cols>
  <sheetData>
    <row r="1" spans="1:6" s="346" customFormat="1">
      <c r="A1" s="344"/>
      <c r="B1" s="345"/>
    </row>
    <row r="2" spans="1:6" s="346" customFormat="1">
      <c r="A2" s="344" t="s">
        <v>0</v>
      </c>
      <c r="B2" s="346" t="s">
        <v>402</v>
      </c>
    </row>
    <row r="3" spans="1:6" s="346" customFormat="1">
      <c r="A3" s="344" t="s">
        <v>16</v>
      </c>
      <c r="B3" s="346" t="s">
        <v>417</v>
      </c>
    </row>
    <row r="4" spans="1:6" s="346" customFormat="1">
      <c r="A4" s="347" t="s">
        <v>15</v>
      </c>
      <c r="B4" s="346" t="s">
        <v>403</v>
      </c>
    </row>
    <row r="5" spans="1:6" s="346" customFormat="1">
      <c r="A5" s="347" t="s">
        <v>62</v>
      </c>
      <c r="B5" s="346" t="s">
        <v>404</v>
      </c>
      <c r="C5" s="348"/>
      <c r="D5" s="348"/>
      <c r="E5" s="348"/>
    </row>
    <row r="6" spans="1:6" s="346" customFormat="1">
      <c r="A6" s="344" t="s">
        <v>58</v>
      </c>
      <c r="B6" s="349" t="s">
        <v>405</v>
      </c>
      <c r="C6" s="348"/>
      <c r="D6" s="348"/>
      <c r="E6" s="348"/>
    </row>
    <row r="7" spans="1:6" s="346" customFormat="1">
      <c r="A7" s="344" t="s">
        <v>59</v>
      </c>
      <c r="B7" s="349" t="s">
        <v>406</v>
      </c>
      <c r="C7" s="348"/>
      <c r="D7" s="348"/>
      <c r="E7" s="348"/>
    </row>
    <row r="8" spans="1:6" s="346" customFormat="1">
      <c r="A8" s="347"/>
      <c r="B8" s="350" t="s">
        <v>66</v>
      </c>
      <c r="C8" s="348"/>
      <c r="D8" s="348"/>
      <c r="E8" s="348"/>
    </row>
    <row r="10" spans="1:6" ht="24">
      <c r="B10" s="351" t="s">
        <v>407</v>
      </c>
      <c r="C10" s="351" t="s">
        <v>408</v>
      </c>
      <c r="D10" s="351" t="s">
        <v>409</v>
      </c>
      <c r="E10" s="351" t="s">
        <v>410</v>
      </c>
      <c r="F10" s="351" t="s">
        <v>411</v>
      </c>
    </row>
    <row r="11" spans="1:6" ht="24">
      <c r="B11" s="351" t="s">
        <v>412</v>
      </c>
      <c r="C11" s="351" t="s">
        <v>413</v>
      </c>
      <c r="D11" s="351" t="s">
        <v>414</v>
      </c>
      <c r="E11" s="351" t="s">
        <v>415</v>
      </c>
      <c r="F11" s="351" t="s">
        <v>416</v>
      </c>
    </row>
    <row r="12" spans="1:6">
      <c r="A12" s="192">
        <v>2022</v>
      </c>
      <c r="B12" s="352">
        <v>-1.4796158571795306</v>
      </c>
      <c r="C12" s="352">
        <v>-3.2006520993298762</v>
      </c>
      <c r="D12" s="352">
        <v>0.26869415942432845</v>
      </c>
      <c r="E12" s="352">
        <v>0.1396336425173601</v>
      </c>
      <c r="F12" s="352">
        <v>-4.2719401545677176</v>
      </c>
    </row>
    <row r="13" spans="1:6">
      <c r="A13" s="192">
        <v>2023</v>
      </c>
      <c r="B13" s="352">
        <v>-1.5362503694126344</v>
      </c>
      <c r="C13" s="352">
        <v>-0.58469008041551096</v>
      </c>
      <c r="D13" s="352">
        <v>1.2383122256621972</v>
      </c>
      <c r="E13" s="352">
        <v>0.21357770318675051</v>
      </c>
      <c r="F13" s="352">
        <v>-0.6690505209791977</v>
      </c>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K56"/>
  <sheetViews>
    <sheetView showGridLines="0" tabSelected="1" workbookViewId="0">
      <pane xSplit="1" ySplit="12" topLeftCell="B13" activePane="bottomRight" state="frozen"/>
      <selection pane="topRight"/>
      <selection pane="bottomLeft"/>
      <selection pane="bottomRight"/>
    </sheetView>
  </sheetViews>
  <sheetFormatPr defaultColWidth="8.7109375" defaultRowHeight="15"/>
  <cols>
    <col min="1" max="1" width="12.85546875" style="226" bestFit="1" customWidth="1"/>
    <col min="2" max="16384" width="8.7109375" style="226"/>
  </cols>
  <sheetData>
    <row r="1" spans="1:11">
      <c r="A1" s="16"/>
      <c r="B1" s="150"/>
      <c r="C1" s="225"/>
      <c r="D1" s="225"/>
      <c r="E1" s="225"/>
      <c r="F1" s="225"/>
      <c r="G1" s="225"/>
      <c r="H1" s="225"/>
      <c r="I1" s="225"/>
      <c r="J1" s="225"/>
    </row>
    <row r="2" spans="1:11">
      <c r="A2" s="16" t="s">
        <v>0</v>
      </c>
      <c r="B2" s="10" t="s">
        <v>81</v>
      </c>
      <c r="C2" s="10"/>
      <c r="D2" s="225"/>
      <c r="E2" s="225"/>
      <c r="F2" s="225"/>
      <c r="G2" s="225"/>
      <c r="H2" s="225"/>
      <c r="I2" s="225"/>
      <c r="J2" s="225"/>
    </row>
    <row r="3" spans="1:11">
      <c r="A3" s="16" t="s">
        <v>16</v>
      </c>
      <c r="B3" s="8" t="s">
        <v>77</v>
      </c>
      <c r="C3" s="8"/>
      <c r="D3" s="225"/>
      <c r="E3" s="225"/>
      <c r="F3" s="225"/>
      <c r="G3" s="225"/>
      <c r="H3" s="225"/>
      <c r="I3" s="225"/>
      <c r="J3" s="225"/>
    </row>
    <row r="4" spans="1:11">
      <c r="A4" s="16" t="s">
        <v>15</v>
      </c>
      <c r="B4" s="121" t="s">
        <v>271</v>
      </c>
      <c r="C4" s="121"/>
      <c r="D4" s="225"/>
      <c r="E4" s="225"/>
      <c r="F4" s="225"/>
      <c r="G4" s="225"/>
      <c r="H4" s="225"/>
      <c r="I4" s="225"/>
      <c r="J4" s="225"/>
    </row>
    <row r="5" spans="1:11">
      <c r="A5" s="16" t="s">
        <v>62</v>
      </c>
      <c r="B5" s="5" t="s">
        <v>272</v>
      </c>
      <c r="C5" s="121"/>
      <c r="D5" s="225"/>
      <c r="E5" s="225"/>
      <c r="F5" s="225"/>
      <c r="G5" s="225"/>
      <c r="H5" s="225"/>
      <c r="I5" s="225"/>
      <c r="J5" s="225"/>
    </row>
    <row r="6" spans="1:11">
      <c r="A6" s="2" t="s">
        <v>58</v>
      </c>
      <c r="B6" s="8" t="s">
        <v>97</v>
      </c>
      <c r="C6" s="8"/>
      <c r="D6" s="225"/>
      <c r="E6" s="225"/>
      <c r="F6" s="225"/>
      <c r="G6" s="225"/>
      <c r="H6" s="225" t="s">
        <v>55</v>
      </c>
      <c r="I6" s="225"/>
      <c r="J6" s="225"/>
    </row>
    <row r="7" spans="1:11">
      <c r="A7" s="2" t="s">
        <v>59</v>
      </c>
      <c r="B7" s="8" t="s">
        <v>98</v>
      </c>
      <c r="C7" s="8"/>
      <c r="D7" s="225"/>
      <c r="E7" s="225"/>
      <c r="F7" s="225"/>
      <c r="G7" s="225"/>
      <c r="H7" s="225"/>
      <c r="I7" s="225"/>
      <c r="J7" s="225"/>
    </row>
    <row r="8" spans="1:11">
      <c r="A8" s="16"/>
      <c r="B8" s="11" t="s">
        <v>68</v>
      </c>
      <c r="C8" s="11"/>
      <c r="D8" s="225"/>
      <c r="E8" s="225"/>
      <c r="F8" s="225"/>
      <c r="G8" s="225"/>
      <c r="H8" s="225"/>
      <c r="I8" s="225"/>
      <c r="J8" s="225"/>
    </row>
    <row r="9" spans="1:11">
      <c r="A9" s="16" t="s">
        <v>9</v>
      </c>
      <c r="B9" s="10" t="s">
        <v>12</v>
      </c>
      <c r="C9" s="10" t="s">
        <v>12</v>
      </c>
      <c r="D9" s="225"/>
      <c r="E9" s="225"/>
      <c r="F9" s="225"/>
      <c r="G9" s="225"/>
      <c r="H9" s="225"/>
      <c r="I9" s="225"/>
      <c r="J9" s="225"/>
    </row>
    <row r="10" spans="1:11">
      <c r="A10" s="213"/>
      <c r="B10" s="8" t="s">
        <v>92</v>
      </c>
      <c r="C10" s="8" t="s">
        <v>92</v>
      </c>
      <c r="D10" s="225"/>
      <c r="E10" s="225"/>
      <c r="F10" s="225"/>
      <c r="G10" s="225"/>
      <c r="H10" s="225"/>
      <c r="I10" s="225"/>
      <c r="J10" s="225"/>
    </row>
    <row r="11" spans="1:11">
      <c r="A11" s="225"/>
      <c r="B11" s="225"/>
      <c r="C11" s="225"/>
      <c r="D11" s="225"/>
      <c r="E11" s="225"/>
      <c r="F11" s="213" t="s">
        <v>264</v>
      </c>
      <c r="G11" s="225"/>
      <c r="H11" s="225"/>
      <c r="I11" s="225"/>
      <c r="J11" s="225" t="s">
        <v>112</v>
      </c>
    </row>
    <row r="12" spans="1:11">
      <c r="A12" s="225"/>
      <c r="B12" s="137" t="s">
        <v>1</v>
      </c>
      <c r="C12" s="137" t="s">
        <v>2</v>
      </c>
      <c r="D12" s="137" t="s">
        <v>3</v>
      </c>
      <c r="E12" s="137" t="s">
        <v>4</v>
      </c>
      <c r="F12" s="137" t="s">
        <v>265</v>
      </c>
      <c r="G12" s="137" t="s">
        <v>5</v>
      </c>
      <c r="H12" s="137" t="s">
        <v>6</v>
      </c>
      <c r="I12" s="137" t="s">
        <v>7</v>
      </c>
      <c r="J12" s="225" t="s">
        <v>112</v>
      </c>
    </row>
    <row r="13" spans="1:11">
      <c r="A13" s="227">
        <v>40909</v>
      </c>
      <c r="B13" s="228">
        <v>-1.3</v>
      </c>
      <c r="C13" s="228"/>
      <c r="D13" s="228"/>
      <c r="E13" s="228"/>
      <c r="F13" s="228"/>
      <c r="G13" s="228"/>
      <c r="H13" s="228"/>
      <c r="I13" s="228"/>
      <c r="J13" s="228">
        <v>-1.3</v>
      </c>
      <c r="K13" s="228">
        <v>-1.2577495071259648</v>
      </c>
    </row>
    <row r="14" spans="1:11">
      <c r="A14" s="227">
        <v>41275</v>
      </c>
      <c r="B14" s="228">
        <v>1.8</v>
      </c>
      <c r="C14" s="228"/>
      <c r="D14" s="228"/>
      <c r="E14" s="228"/>
      <c r="F14" s="228"/>
      <c r="G14" s="228"/>
      <c r="H14" s="228"/>
      <c r="I14" s="228"/>
      <c r="J14" s="228">
        <v>1.8</v>
      </c>
      <c r="K14" s="228">
        <v>1.8063607819942575</v>
      </c>
    </row>
    <row r="15" spans="1:11">
      <c r="A15" s="227">
        <v>41640</v>
      </c>
      <c r="B15" s="228">
        <v>4.2</v>
      </c>
      <c r="C15" s="228"/>
      <c r="D15" s="228"/>
      <c r="E15" s="228"/>
      <c r="F15" s="228"/>
      <c r="G15" s="228"/>
      <c r="H15" s="228"/>
      <c r="I15" s="228"/>
      <c r="J15" s="228">
        <v>4.2</v>
      </c>
      <c r="K15" s="228">
        <v>4.223728759715172</v>
      </c>
    </row>
    <row r="16" spans="1:11">
      <c r="A16" s="227">
        <v>42005</v>
      </c>
      <c r="B16" s="228">
        <v>3.7</v>
      </c>
      <c r="C16" s="228"/>
      <c r="D16" s="228"/>
      <c r="E16" s="228"/>
      <c r="F16" s="228"/>
      <c r="G16" s="228"/>
      <c r="H16" s="228"/>
      <c r="I16" s="228"/>
      <c r="J16" s="228">
        <v>3.7</v>
      </c>
      <c r="K16" s="228">
        <v>3.7032599358026914</v>
      </c>
    </row>
    <row r="17" spans="1:11">
      <c r="A17" s="227">
        <v>42370</v>
      </c>
      <c r="B17" s="228">
        <v>2.2000000000000002</v>
      </c>
      <c r="C17" s="228"/>
      <c r="D17" s="228"/>
      <c r="E17" s="228"/>
      <c r="F17" s="228"/>
      <c r="G17" s="228"/>
      <c r="H17" s="228"/>
      <c r="I17" s="228"/>
      <c r="J17" s="228">
        <v>2.2000000000000002</v>
      </c>
      <c r="K17" s="228">
        <v>2.1919603693039136</v>
      </c>
    </row>
    <row r="18" spans="1:11">
      <c r="A18" s="227">
        <v>42736</v>
      </c>
      <c r="B18" s="228">
        <v>4.3</v>
      </c>
      <c r="C18" s="228"/>
      <c r="D18" s="228"/>
      <c r="E18" s="228"/>
      <c r="F18" s="228"/>
      <c r="G18" s="228"/>
      <c r="H18" s="228"/>
      <c r="I18" s="228"/>
      <c r="J18" s="228">
        <v>4.3</v>
      </c>
      <c r="K18" s="228">
        <v>4.2685574192661733</v>
      </c>
    </row>
    <row r="19" spans="1:11">
      <c r="A19" s="227">
        <v>43101</v>
      </c>
      <c r="B19" s="228">
        <v>5.4</v>
      </c>
      <c r="C19" s="228"/>
      <c r="D19" s="228"/>
      <c r="E19" s="228"/>
      <c r="F19" s="228"/>
      <c r="G19" s="228"/>
      <c r="H19" s="228"/>
      <c r="I19" s="228"/>
      <c r="J19" s="228">
        <v>5.4</v>
      </c>
      <c r="K19" s="228">
        <v>5.3594991727940595</v>
      </c>
    </row>
    <row r="20" spans="1:11">
      <c r="A20" s="227">
        <v>43466</v>
      </c>
      <c r="B20" s="228">
        <v>4.5999999999999996</v>
      </c>
      <c r="C20" s="228"/>
      <c r="D20" s="228"/>
      <c r="E20" s="228"/>
      <c r="F20" s="228"/>
      <c r="G20" s="228"/>
      <c r="H20" s="228"/>
      <c r="I20" s="228"/>
      <c r="J20" s="228">
        <v>4.5999999999999996</v>
      </c>
      <c r="K20" s="228">
        <v>4.5540604093489776</v>
      </c>
    </row>
    <row r="21" spans="1:11">
      <c r="A21" s="227">
        <v>43831</v>
      </c>
      <c r="B21" s="228">
        <v>-4.5</v>
      </c>
      <c r="C21" s="228"/>
      <c r="D21" s="228"/>
      <c r="E21" s="228"/>
      <c r="F21" s="228"/>
      <c r="G21" s="228"/>
      <c r="H21" s="228"/>
      <c r="I21" s="228"/>
      <c r="J21" s="228">
        <v>-4.5</v>
      </c>
      <c r="K21" s="228">
        <v>-4.4632208703779099</v>
      </c>
    </row>
    <row r="22" spans="1:11">
      <c r="A22" s="227">
        <v>44197</v>
      </c>
      <c r="B22" s="228">
        <v>7.1</v>
      </c>
      <c r="C22" s="228"/>
      <c r="D22" s="228"/>
      <c r="E22" s="228"/>
      <c r="F22" s="228"/>
      <c r="G22" s="228"/>
      <c r="H22" s="228"/>
      <c r="I22" s="228"/>
      <c r="J22" s="228">
        <v>7.1</v>
      </c>
      <c r="K22" s="228">
        <v>7.0966122322568168</v>
      </c>
    </row>
    <row r="23" spans="1:11">
      <c r="A23" s="227">
        <v>44562</v>
      </c>
      <c r="B23" s="228">
        <v>3.2194457493965136</v>
      </c>
      <c r="C23" s="228">
        <v>0.77828332905337982</v>
      </c>
      <c r="D23" s="228">
        <v>0.544836626457055</v>
      </c>
      <c r="E23" s="228">
        <v>0</v>
      </c>
      <c r="F23" s="228">
        <v>1</v>
      </c>
      <c r="G23" s="228">
        <v>0</v>
      </c>
      <c r="H23" s="228">
        <v>0.544836626457055</v>
      </c>
      <c r="I23" s="228">
        <v>0.77828332905337982</v>
      </c>
      <c r="J23" s="228"/>
      <c r="K23" s="228">
        <v>5.0425657049069486</v>
      </c>
    </row>
    <row r="24" spans="1:11">
      <c r="A24" s="227">
        <v>44927</v>
      </c>
      <c r="B24" s="228">
        <v>-0.3349664000017345</v>
      </c>
      <c r="C24" s="228">
        <v>1.3696719202024792</v>
      </c>
      <c r="D24" s="228">
        <v>0.95883774006020472</v>
      </c>
      <c r="E24" s="228">
        <v>0</v>
      </c>
      <c r="F24" s="228">
        <v>1</v>
      </c>
      <c r="G24" s="228">
        <v>0</v>
      </c>
      <c r="H24" s="228">
        <v>0.95883774006020472</v>
      </c>
      <c r="I24" s="228">
        <v>1.3696719202024792</v>
      </c>
      <c r="J24" s="228"/>
      <c r="K24" s="228">
        <v>2.4935432602609495</v>
      </c>
    </row>
    <row r="25" spans="1:11">
      <c r="A25" s="227">
        <v>45292</v>
      </c>
      <c r="B25" s="228">
        <v>0.52486853111803367</v>
      </c>
      <c r="C25" s="228">
        <v>1.4494373027719452</v>
      </c>
      <c r="D25" s="228">
        <v>1.0146774327850423</v>
      </c>
      <c r="E25" s="228">
        <v>0</v>
      </c>
      <c r="F25" s="228">
        <v>1</v>
      </c>
      <c r="G25" s="228">
        <v>0</v>
      </c>
      <c r="H25" s="228">
        <v>1.0146774327850423</v>
      </c>
      <c r="I25" s="228">
        <v>1.4494373027719452</v>
      </c>
      <c r="K25" s="228">
        <v>3.4889832666750209</v>
      </c>
    </row>
    <row r="43" spans="2:10">
      <c r="B43" s="228"/>
      <c r="C43" s="228"/>
      <c r="D43" s="228"/>
      <c r="E43" s="228"/>
      <c r="F43" s="228"/>
      <c r="G43" s="228"/>
      <c r="H43" s="228"/>
      <c r="I43" s="228"/>
      <c r="J43" s="228"/>
    </row>
    <row r="44" spans="2:10">
      <c r="B44" s="228"/>
      <c r="C44" s="228"/>
      <c r="D44" s="228"/>
      <c r="E44" s="228"/>
      <c r="F44" s="228"/>
      <c r="G44" s="228"/>
      <c r="H44" s="228"/>
      <c r="I44" s="228"/>
      <c r="J44" s="228"/>
    </row>
    <row r="45" spans="2:10">
      <c r="B45" s="228"/>
      <c r="C45" s="228"/>
      <c r="D45" s="228"/>
      <c r="E45" s="228"/>
      <c r="F45" s="228"/>
      <c r="G45" s="228"/>
      <c r="H45" s="228"/>
      <c r="I45" s="228"/>
      <c r="J45" s="228"/>
    </row>
    <row r="46" spans="2:10">
      <c r="B46" s="228"/>
      <c r="C46" s="228"/>
      <c r="D46" s="228"/>
      <c r="E46" s="228"/>
      <c r="F46" s="228"/>
      <c r="G46" s="228"/>
      <c r="H46" s="228"/>
      <c r="I46" s="228"/>
      <c r="J46" s="228"/>
    </row>
    <row r="47" spans="2:10">
      <c r="B47" s="228"/>
      <c r="C47" s="228"/>
      <c r="D47" s="228"/>
      <c r="E47" s="228"/>
      <c r="F47" s="228"/>
      <c r="G47" s="228"/>
      <c r="H47" s="228"/>
      <c r="I47" s="228"/>
      <c r="J47" s="228"/>
    </row>
    <row r="48" spans="2:10">
      <c r="B48" s="228"/>
      <c r="C48" s="228"/>
      <c r="D48" s="228"/>
      <c r="E48" s="228"/>
      <c r="F48" s="228"/>
      <c r="G48" s="228"/>
      <c r="H48" s="228"/>
      <c r="I48" s="228"/>
      <c r="J48" s="228"/>
    </row>
    <row r="49" spans="2:10">
      <c r="B49" s="228"/>
      <c r="C49" s="228"/>
      <c r="D49" s="228"/>
      <c r="E49" s="228"/>
      <c r="F49" s="228"/>
      <c r="G49" s="228"/>
      <c r="H49" s="228"/>
      <c r="I49" s="228"/>
      <c r="J49" s="228"/>
    </row>
    <row r="50" spans="2:10">
      <c r="B50" s="228"/>
      <c r="C50" s="228"/>
      <c r="D50" s="228"/>
      <c r="E50" s="228"/>
      <c r="F50" s="228"/>
      <c r="G50" s="228"/>
      <c r="H50" s="228"/>
      <c r="I50" s="228"/>
      <c r="J50" s="228"/>
    </row>
    <row r="51" spans="2:10">
      <c r="B51" s="228"/>
      <c r="C51" s="228"/>
      <c r="D51" s="228"/>
      <c r="E51" s="228"/>
      <c r="F51" s="228"/>
      <c r="G51" s="228"/>
      <c r="H51" s="228"/>
      <c r="I51" s="228"/>
      <c r="J51" s="228"/>
    </row>
    <row r="52" spans="2:10">
      <c r="B52" s="228"/>
      <c r="C52" s="228"/>
      <c r="D52" s="228"/>
      <c r="E52" s="228"/>
      <c r="F52" s="228"/>
      <c r="G52" s="228"/>
      <c r="H52" s="228"/>
      <c r="I52" s="228"/>
      <c r="J52" s="228"/>
    </row>
    <row r="53" spans="2:10">
      <c r="B53" s="228"/>
      <c r="C53" s="228"/>
      <c r="D53" s="228"/>
      <c r="E53" s="228"/>
      <c r="F53" s="228"/>
      <c r="G53" s="228"/>
      <c r="H53" s="228"/>
      <c r="I53" s="228"/>
      <c r="J53" s="228"/>
    </row>
    <row r="54" spans="2:10">
      <c r="B54" s="228"/>
      <c r="C54" s="228"/>
      <c r="D54" s="228"/>
      <c r="E54" s="228"/>
      <c r="F54" s="228"/>
      <c r="G54" s="228"/>
      <c r="H54" s="228"/>
      <c r="I54" s="228"/>
      <c r="J54" s="228"/>
    </row>
    <row r="55" spans="2:10">
      <c r="B55" s="228"/>
      <c r="C55" s="228"/>
      <c r="D55" s="228"/>
      <c r="E55" s="228"/>
      <c r="F55" s="228"/>
      <c r="G55" s="228"/>
      <c r="H55" s="228"/>
      <c r="I55" s="228"/>
      <c r="J55" s="228"/>
    </row>
    <row r="56" spans="2:10">
      <c r="B56" s="228"/>
      <c r="C56" s="228"/>
      <c r="D56" s="228"/>
      <c r="E56" s="228"/>
      <c r="F56" s="228"/>
      <c r="G56" s="228"/>
      <c r="H56" s="228"/>
      <c r="I56" s="228"/>
      <c r="J56" s="228"/>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DB21B-03B7-4138-A02C-42A9B9EDF398}">
  <sheetPr codeName="Sheet17"/>
  <dimension ref="A1:G23"/>
  <sheetViews>
    <sheetView showGridLines="0" tabSelected="1" zoomScale="110" zoomScaleNormal="110" workbookViewId="0"/>
  </sheetViews>
  <sheetFormatPr defaultColWidth="9.140625" defaultRowHeight="12"/>
  <cols>
    <col min="1" max="1" width="10" style="202" customWidth="1"/>
    <col min="2" max="16384" width="9.140625" style="202"/>
  </cols>
  <sheetData>
    <row r="1" spans="1:7">
      <c r="A1" s="353"/>
      <c r="B1" s="353"/>
    </row>
    <row r="2" spans="1:7">
      <c r="A2" s="353" t="s">
        <v>0</v>
      </c>
      <c r="B2" s="353" t="s">
        <v>239</v>
      </c>
    </row>
    <row r="3" spans="1:7">
      <c r="A3" s="353" t="s">
        <v>16</v>
      </c>
      <c r="B3" s="353" t="s">
        <v>240</v>
      </c>
    </row>
    <row r="4" spans="1:7">
      <c r="A4" s="353" t="s">
        <v>15</v>
      </c>
      <c r="B4" s="353" t="s">
        <v>366</v>
      </c>
    </row>
    <row r="5" spans="1:7">
      <c r="A5" s="353" t="s">
        <v>62</v>
      </c>
      <c r="B5" s="353" t="s">
        <v>367</v>
      </c>
    </row>
    <row r="6" spans="1:7">
      <c r="A6" s="353" t="s">
        <v>58</v>
      </c>
      <c r="B6" s="353" t="s">
        <v>97</v>
      </c>
    </row>
    <row r="7" spans="1:7">
      <c r="A7" s="353" t="s">
        <v>59</v>
      </c>
      <c r="B7" s="353" t="s">
        <v>98</v>
      </c>
    </row>
    <row r="8" spans="1:7">
      <c r="A8" s="353"/>
      <c r="B8" s="354" t="s">
        <v>68</v>
      </c>
    </row>
    <row r="9" spans="1:7">
      <c r="A9" s="353" t="s">
        <v>9</v>
      </c>
      <c r="B9" s="353" t="s">
        <v>241</v>
      </c>
    </row>
    <row r="10" spans="1:7">
      <c r="A10" s="353"/>
      <c r="B10" s="353" t="s">
        <v>242</v>
      </c>
    </row>
    <row r="11" spans="1:7">
      <c r="A11" s="353"/>
    </row>
    <row r="12" spans="1:7">
      <c r="B12" s="202" t="s">
        <v>245</v>
      </c>
      <c r="C12" s="202" t="s">
        <v>283</v>
      </c>
      <c r="D12" s="202" t="s">
        <v>246</v>
      </c>
      <c r="E12" s="202" t="s">
        <v>247</v>
      </c>
      <c r="F12" s="202" t="s">
        <v>243</v>
      </c>
      <c r="G12" s="202" t="s">
        <v>244</v>
      </c>
    </row>
    <row r="13" spans="1:7">
      <c r="A13" s="203"/>
      <c r="B13" s="203" t="s">
        <v>235</v>
      </c>
      <c r="C13" s="203" t="s">
        <v>282</v>
      </c>
      <c r="D13" s="203" t="s">
        <v>143</v>
      </c>
      <c r="E13" s="203" t="s">
        <v>236</v>
      </c>
      <c r="F13" s="203" t="s">
        <v>237</v>
      </c>
      <c r="G13" s="204" t="s">
        <v>238</v>
      </c>
    </row>
    <row r="14" spans="1:7">
      <c r="A14" s="205">
        <v>2018</v>
      </c>
      <c r="B14" s="206">
        <v>2.2999999999999998</v>
      </c>
      <c r="C14" s="206">
        <v>0.5</v>
      </c>
      <c r="D14" s="206">
        <v>3.6</v>
      </c>
      <c r="E14" s="206">
        <v>0.2</v>
      </c>
      <c r="F14" s="206">
        <v>-1.2</v>
      </c>
      <c r="G14" s="206">
        <v>5.4</v>
      </c>
    </row>
    <row r="15" spans="1:7">
      <c r="A15" s="205">
        <v>2019</v>
      </c>
      <c r="B15" s="206">
        <v>2.4</v>
      </c>
      <c r="C15" s="206">
        <v>0.89999999999999991</v>
      </c>
      <c r="D15" s="206">
        <v>3.2</v>
      </c>
      <c r="E15" s="206">
        <v>0.1</v>
      </c>
      <c r="F15" s="206">
        <v>-2</v>
      </c>
      <c r="G15" s="206">
        <v>4.5999999999999996</v>
      </c>
    </row>
    <row r="16" spans="1:7">
      <c r="A16" s="207">
        <v>2020</v>
      </c>
      <c r="B16" s="208">
        <v>-0.6</v>
      </c>
      <c r="C16" s="208">
        <v>0</v>
      </c>
      <c r="D16" s="208">
        <v>-1.9</v>
      </c>
      <c r="E16" s="208">
        <v>-0.2</v>
      </c>
      <c r="F16" s="208">
        <v>-1.8</v>
      </c>
      <c r="G16" s="208">
        <v>-4.5</v>
      </c>
    </row>
    <row r="17" spans="1:7">
      <c r="A17" s="207">
        <v>2021</v>
      </c>
      <c r="B17" s="208">
        <v>2.2000000000000002</v>
      </c>
      <c r="C17" s="208">
        <v>0.8</v>
      </c>
      <c r="D17" s="208">
        <v>1.6</v>
      </c>
      <c r="E17" s="208">
        <v>1.0999999999999999</v>
      </c>
      <c r="F17" s="208">
        <v>1.4</v>
      </c>
      <c r="G17" s="208">
        <v>7.1</v>
      </c>
    </row>
    <row r="18" spans="1:7">
      <c r="A18" s="207">
        <v>2022</v>
      </c>
      <c r="B18" s="208">
        <v>3.9401087770981782</v>
      </c>
      <c r="C18" s="208">
        <v>0.62235924902312334</v>
      </c>
      <c r="D18" s="208">
        <v>1.1499637842802961</v>
      </c>
      <c r="E18" s="208">
        <v>0.17384824940946503</v>
      </c>
      <c r="F18" s="208">
        <v>-0.93515152162268333</v>
      </c>
      <c r="G18" s="208">
        <v>4.9511285381883869</v>
      </c>
    </row>
    <row r="19" spans="1:7">
      <c r="A19" s="207">
        <v>2023</v>
      </c>
      <c r="B19" s="208">
        <v>0.49768782680676443</v>
      </c>
      <c r="C19" s="208">
        <v>0.21669786941034247</v>
      </c>
      <c r="D19" s="208">
        <v>0.12655229320726707</v>
      </c>
      <c r="E19" s="208">
        <v>-0.11024408745853811</v>
      </c>
      <c r="F19" s="208">
        <v>1.7739732683002281</v>
      </c>
      <c r="G19" s="208">
        <v>2.5046671702660706</v>
      </c>
    </row>
    <row r="20" spans="1:7">
      <c r="A20" s="207">
        <v>2024</v>
      </c>
      <c r="B20" s="208">
        <v>1.4174633443844382</v>
      </c>
      <c r="C20" s="208">
        <v>0.21058570978999774</v>
      </c>
      <c r="D20" s="208">
        <v>0.94377445368515367</v>
      </c>
      <c r="E20" s="208">
        <v>-2.7942320215674072E-2</v>
      </c>
      <c r="F20" s="208">
        <v>0.93430300551504764</v>
      </c>
      <c r="G20" s="208">
        <v>3.4781841931589779</v>
      </c>
    </row>
    <row r="22" spans="1:7">
      <c r="A22" s="203"/>
      <c r="B22" s="355"/>
      <c r="C22" s="355"/>
      <c r="D22" s="355"/>
      <c r="E22" s="355"/>
      <c r="F22" s="355"/>
      <c r="G22" s="355"/>
    </row>
    <row r="23" spans="1:7">
      <c r="A23" s="203"/>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alappálya-baseline</vt:lpstr>
      <vt:lpstr>c1-1</vt:lpstr>
      <vt:lpstr>c1-2</vt:lpstr>
      <vt:lpstr>c1-3</vt:lpstr>
      <vt:lpstr>t1-1</vt:lpstr>
      <vt:lpstr>t1-2</vt:lpstr>
      <vt:lpstr>cb1-4</vt:lpstr>
      <vt:lpstr>c1-5</vt:lpstr>
      <vt:lpstr>c1-6</vt:lpstr>
      <vt:lpstr>c1-7</vt:lpstr>
      <vt:lpstr>c1-8</vt:lpstr>
      <vt:lpstr>t1-3</vt:lpstr>
      <vt:lpstr>c1-9</vt:lpstr>
      <vt:lpstr>c1-10</vt:lpstr>
      <vt:lpstr>c1-11</vt:lpstr>
      <vt:lpstr>c1-12</vt:lpstr>
      <vt:lpstr>c1-13</vt:lpstr>
      <vt:lpstr>c1-14</vt:lpstr>
      <vt:lpstr>c1-15</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2-06-29T11:5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